   <c r="I406" s="264">
        <f t="shared" si="827"/>
        <v>0</v>
      </c>
      <c r="J406" s="264">
        <f t="shared" si="827"/>
        <v>0</v>
      </c>
      <c r="K406" s="264">
        <f t="shared" si="827"/>
        <v>0</v>
      </c>
      <c r="L406" s="264">
        <f t="shared" si="827"/>
        <v>0</v>
      </c>
      <c r="M406" s="264">
        <f t="shared" si="827"/>
        <v>0</v>
      </c>
      <c r="N406" s="264">
        <f t="shared" si="827"/>
        <v>0</v>
      </c>
      <c r="O406" s="264">
        <f t="shared" si="827"/>
        <v>0</v>
      </c>
      <c r="P406" s="264">
        <f>P344*P362*P405*12</f>
        <v>0</v>
      </c>
      <c r="Q406" s="264">
        <f t="shared" ref="Q406:CB406" si="828">Q344*Q362*Q405*12</f>
        <v>0</v>
      </c>
      <c r="R406" s="264">
        <f t="shared" si="828"/>
        <v>0</v>
      </c>
      <c r="S406" s="264">
        <f t="shared" si="828"/>
        <v>0</v>
      </c>
      <c r="T406" s="264">
        <f t="shared" si="828"/>
        <v>0</v>
      </c>
      <c r="U406" s="264">
        <f t="shared" si="828"/>
        <v>0</v>
      </c>
      <c r="V406" s="264">
        <f t="shared" si="828"/>
        <v>0</v>
      </c>
      <c r="W406" s="264">
        <f t="shared" si="828"/>
        <v>0</v>
      </c>
      <c r="X406" s="264">
        <f t="shared" si="828"/>
        <v>0</v>
      </c>
      <c r="Y406" s="264">
        <f t="shared" si="828"/>
        <v>0</v>
      </c>
      <c r="Z406" s="264">
        <f t="shared" si="828"/>
        <v>0</v>
      </c>
      <c r="AA406" s="264">
        <f t="shared" si="828"/>
        <v>0</v>
      </c>
      <c r="AB406" s="264">
        <f t="shared" si="828"/>
        <v>0</v>
      </c>
      <c r="AC406" s="264">
        <f t="shared" si="828"/>
        <v>0</v>
      </c>
      <c r="AD406" s="264">
        <f t="shared" si="828"/>
        <v>0</v>
      </c>
      <c r="AE406" s="264">
        <f t="shared" si="828"/>
        <v>0</v>
      </c>
      <c r="AF406" s="264">
        <f t="shared" si="828"/>
        <v>0</v>
      </c>
      <c r="AG406" s="264">
        <f t="shared" si="828"/>
        <v>0</v>
      </c>
      <c r="AH406" s="264">
        <f t="shared" si="828"/>
        <v>0</v>
      </c>
      <c r="AI406" s="264">
        <f t="shared" si="828"/>
        <v>0</v>
      </c>
      <c r="AJ406" s="264">
        <f t="shared" si="828"/>
        <v>0</v>
      </c>
      <c r="AK406" s="264">
        <f t="shared" si="828"/>
        <v>0</v>
      </c>
      <c r="AL406" s="264">
        <f t="shared" si="828"/>
        <v>0</v>
      </c>
      <c r="AM406" s="264">
        <f t="shared" si="828"/>
        <v>0</v>
      </c>
      <c r="AN406" s="264">
        <f t="shared" si="828"/>
        <v>0</v>
      </c>
      <c r="AO406" s="264">
        <f t="shared" si="828"/>
        <v>0</v>
      </c>
      <c r="AP406" s="264">
        <f t="shared" si="828"/>
        <v>0</v>
      </c>
      <c r="AQ406" s="264">
        <f t="shared" si="828"/>
        <v>0</v>
      </c>
      <c r="AR406" s="264">
        <f t="shared" si="828"/>
        <v>0</v>
      </c>
      <c r="AS406" s="264">
        <f t="shared" si="828"/>
        <v>0</v>
      </c>
      <c r="AT406" s="264">
        <f t="shared" si="828"/>
        <v>0</v>
      </c>
      <c r="AU406" s="264">
        <f t="shared" si="828"/>
        <v>0</v>
      </c>
      <c r="AV406" s="264">
        <f t="shared" si="828"/>
        <v>0</v>
      </c>
      <c r="AW406" s="264">
        <f t="shared" si="828"/>
        <v>0</v>
      </c>
      <c r="AX406" s="264">
        <f t="shared" si="828"/>
        <v>0</v>
      </c>
      <c r="AY406" s="264">
        <f t="shared" si="828"/>
        <v>0</v>
      </c>
      <c r="AZ406" s="264">
        <f t="shared" si="828"/>
        <v>0</v>
      </c>
      <c r="BA406" s="264">
        <f t="shared" si="828"/>
        <v>0</v>
      </c>
      <c r="BB406" s="264">
        <f t="shared" si="828"/>
        <v>0</v>
      </c>
      <c r="BC406" s="264">
        <f t="shared" si="828"/>
        <v>0</v>
      </c>
      <c r="BD406" s="264">
        <f t="shared" si="828"/>
        <v>0</v>
      </c>
      <c r="BE406" s="264">
        <f t="shared" si="828"/>
        <v>0</v>
      </c>
      <c r="BF406" s="264">
        <f t="shared" si="828"/>
        <v>0</v>
      </c>
      <c r="BG406" s="264">
        <f t="shared" si="828"/>
        <v>0</v>
      </c>
      <c r="BH406" s="264">
        <f t="shared" si="828"/>
        <v>0</v>
      </c>
      <c r="BI406" s="264">
        <f t="shared" si="828"/>
        <v>0</v>
      </c>
      <c r="BJ406" s="264">
        <f t="shared" si="828"/>
        <v>0</v>
      </c>
      <c r="BK406" s="264">
        <f t="shared" si="828"/>
        <v>0</v>
      </c>
      <c r="BL406" s="264">
        <f t="shared" si="828"/>
        <v>0</v>
      </c>
      <c r="BM406" s="264">
        <f t="shared" si="828"/>
        <v>0</v>
      </c>
      <c r="BN406" s="264">
        <f t="shared" si="828"/>
        <v>0</v>
      </c>
      <c r="BO406" s="264">
        <f t="shared" si="828"/>
        <v>0</v>
      </c>
      <c r="BP406" s="264">
        <f t="shared" si="828"/>
        <v>0</v>
      </c>
      <c r="BQ406" s="264">
        <f t="shared" si="828"/>
        <v>0</v>
      </c>
      <c r="BR406" s="264">
        <f t="shared" si="828"/>
        <v>0</v>
      </c>
      <c r="BS406" s="264">
        <f t="shared" si="828"/>
        <v>0</v>
      </c>
      <c r="BT406" s="264">
        <f t="shared" si="828"/>
        <v>0</v>
      </c>
      <c r="BU406" s="264">
        <f t="shared" si="828"/>
        <v>0</v>
      </c>
      <c r="BV406" s="264">
        <f t="shared" si="828"/>
        <v>0</v>
      </c>
      <c r="BW406" s="264">
        <f t="shared" si="828"/>
        <v>0</v>
      </c>
      <c r="BX406" s="264">
        <f t="shared" si="828"/>
        <v>0</v>
      </c>
      <c r="BY406" s="264">
        <f t="shared" si="828"/>
        <v>0</v>
      </c>
      <c r="BZ406" s="264">
        <f t="shared" si="828"/>
        <v>0</v>
      </c>
      <c r="CA406" s="264">
        <f t="shared" si="828"/>
        <v>0</v>
      </c>
      <c r="CB406" s="264">
        <f t="shared" si="828"/>
        <v>0</v>
      </c>
      <c r="CC406" s="264">
        <f t="shared" ref="CC406:CM406" si="829">CC344*CC362*CC405*12</f>
        <v>0</v>
      </c>
      <c r="CD406" s="264">
        <f t="shared" si="829"/>
        <v>0</v>
      </c>
      <c r="CE406" s="264">
        <f t="shared" si="829"/>
        <v>0</v>
      </c>
      <c r="CF406" s="264">
        <f t="shared" si="829"/>
        <v>0</v>
      </c>
      <c r="CG406" s="264">
        <f t="shared" si="829"/>
        <v>0</v>
      </c>
      <c r="CH406" s="264">
        <f t="shared" si="829"/>
        <v>0</v>
      </c>
      <c r="CI406" s="264">
        <f t="shared" si="829"/>
        <v>0</v>
      </c>
      <c r="CJ406" s="264">
        <f t="shared" si="829"/>
        <v>0</v>
      </c>
      <c r="CK406" s="264">
        <f t="shared" si="829"/>
        <v>0</v>
      </c>
      <c r="CL406" s="264">
        <f t="shared" si="829"/>
        <v>0</v>
      </c>
      <c r="CM406" s="264">
        <f t="shared" si="829"/>
        <v>0</v>
      </c>
      <c r="CN406" s="264">
        <f t="shared" ref="CN406:CT406" si="830">SUMIF($H$9:$CM$9,CN$3,$H406:$CM406)</f>
        <v>0</v>
      </c>
      <c r="CO406" s="264">
        <f t="shared" si="830"/>
        <v>0</v>
      </c>
      <c r="CP406" s="264">
        <f t="shared" si="830"/>
        <v>0</v>
      </c>
      <c r="CQ406" s="264">
        <f t="shared" si="830"/>
        <v>0</v>
      </c>
      <c r="CR406" s="264">
        <f t="shared" si="830"/>
        <v>0</v>
      </c>
      <c r="CS406" s="264">
        <f t="shared" si="830"/>
        <v>0</v>
      </c>
      <c r="CT406" s="264">
        <f t="shared" si="830"/>
        <v>0</v>
      </c>
      <c r="CY406" s="294"/>
    </row>
    <row r="407" spans="1:103" outlineLevel="1" x14ac:dyDescent="0.45">
      <c r="A407" s="71"/>
      <c r="B407" s="297"/>
      <c r="D407" s="82" t="s">
        <v>605</v>
      </c>
      <c r="E407" s="82"/>
      <c r="F407" s="82"/>
      <c r="G407" s="82"/>
      <c r="H407" s="371"/>
      <c r="I407" s="371"/>
      <c r="J407" s="371"/>
      <c r="K407" s="371"/>
      <c r="L407" s="371"/>
      <c r="M407" s="371"/>
      <c r="N407" s="371"/>
      <c r="O407" s="371"/>
      <c r="P407" s="371"/>
      <c r="CN407" s="71"/>
      <c r="CO407" s="71"/>
      <c r="CP407" s="71"/>
      <c r="CQ407" s="71"/>
      <c r="CR407" s="71"/>
      <c r="CS407" s="71"/>
      <c r="CT407" s="71"/>
      <c r="CY407" s="294"/>
    </row>
    <row r="408" spans="1:103" outlineLevel="1" x14ac:dyDescent="0.45">
      <c r="A408" s="71" t="s">
        <v>368</v>
      </c>
      <c r="B408" s="297"/>
      <c r="D408" s="75" t="s">
        <v>259</v>
      </c>
      <c r="E408" s="75"/>
      <c r="F408" s="75"/>
      <c r="G408" s="75"/>
      <c r="H408" s="333">
        <f t="shared" ref="H408:O408" si="831">SUM(H404,H406:H407)</f>
        <v>0</v>
      </c>
      <c r="I408" s="333">
        <f t="shared" si="831"/>
        <v>0</v>
      </c>
      <c r="J408" s="333">
        <f t="shared" si="831"/>
        <v>0</v>
      </c>
      <c r="K408" s="333">
        <f t="shared" si="831"/>
        <v>0</v>
      </c>
      <c r="L408" s="333">
        <f t="shared" si="831"/>
        <v>0</v>
      </c>
      <c r="M408" s="333">
        <f t="shared" si="831"/>
        <v>0</v>
      </c>
      <c r="N408" s="333">
        <f t="shared" si="831"/>
        <v>0</v>
      </c>
      <c r="O408" s="333">
        <f t="shared" si="831"/>
        <v>0</v>
      </c>
      <c r="P408" s="333">
        <f>SUM(P404,P406:P407)</f>
        <v>0</v>
      </c>
      <c r="Q408" s="333">
        <f t="shared" ref="Q408:CB408" si="832">SUM(Q404,Q406:Q407)</f>
        <v>0</v>
      </c>
      <c r="R408" s="333">
        <f t="shared" si="832"/>
        <v>0</v>
      </c>
      <c r="S408" s="333">
        <f t="shared" si="832"/>
        <v>0</v>
      </c>
      <c r="T408" s="333">
        <f t="shared" si="832"/>
        <v>0</v>
      </c>
      <c r="U408" s="333">
        <f t="shared" si="832"/>
        <v>0</v>
      </c>
      <c r="V408" s="333">
        <f t="shared" si="832"/>
        <v>0</v>
      </c>
      <c r="W408" s="333">
        <f t="shared" si="832"/>
        <v>0</v>
      </c>
      <c r="X408" s="333">
        <f t="shared" si="832"/>
        <v>0</v>
      </c>
      <c r="Y408" s="333">
        <f t="shared" si="832"/>
        <v>0</v>
      </c>
      <c r="Z408" s="333">
        <f t="shared" si="832"/>
        <v>0</v>
      </c>
      <c r="AA408" s="333">
        <f t="shared" si="832"/>
        <v>0</v>
      </c>
      <c r="AB408" s="333">
        <f t="shared" si="832"/>
        <v>0</v>
      </c>
      <c r="AC408" s="333">
        <f t="shared" si="832"/>
        <v>0</v>
      </c>
      <c r="AD408" s="333">
        <f t="shared" si="832"/>
        <v>0</v>
      </c>
      <c r="AE408" s="333">
        <f t="shared" si="832"/>
        <v>0</v>
      </c>
      <c r="AF408" s="333">
        <f t="shared" si="832"/>
        <v>0</v>
      </c>
      <c r="AG408" s="333">
        <f t="shared" si="832"/>
        <v>0</v>
      </c>
      <c r="AH408" s="333">
        <f t="shared" si="832"/>
        <v>0</v>
      </c>
      <c r="AI408" s="333">
        <f t="shared" si="832"/>
        <v>0</v>
      </c>
      <c r="AJ408" s="333">
        <f t="shared" si="832"/>
        <v>0</v>
      </c>
      <c r="AK408" s="333">
        <f t="shared" si="832"/>
        <v>0</v>
      </c>
      <c r="AL408" s="333">
        <f t="shared" si="832"/>
        <v>0</v>
      </c>
      <c r="AM408" s="333">
        <f t="shared" si="832"/>
        <v>0</v>
      </c>
      <c r="AN408" s="333">
        <f t="shared" si="832"/>
        <v>0</v>
      </c>
      <c r="AO408" s="333">
        <f t="shared" si="832"/>
        <v>0</v>
      </c>
      <c r="AP408" s="333">
        <f t="shared" si="832"/>
        <v>0</v>
      </c>
      <c r="AQ408" s="333">
        <f t="shared" si="832"/>
        <v>0</v>
      </c>
      <c r="AR408" s="333">
        <f t="shared" si="832"/>
        <v>0</v>
      </c>
      <c r="AS408" s="333">
        <f t="shared" si="832"/>
        <v>0</v>
      </c>
      <c r="AT408" s="333">
        <f t="shared" si="832"/>
        <v>0</v>
      </c>
      <c r="AU408" s="333">
        <f t="shared" si="832"/>
        <v>0</v>
      </c>
      <c r="AV408" s="333">
        <f t="shared" si="832"/>
        <v>0</v>
      </c>
      <c r="AW408" s="333">
        <f t="shared" si="832"/>
        <v>0</v>
      </c>
      <c r="AX408" s="333">
        <f t="shared" si="832"/>
        <v>0</v>
      </c>
      <c r="AY408" s="333">
        <f t="shared" si="832"/>
        <v>0</v>
      </c>
      <c r="AZ408" s="333">
        <f t="shared" si="832"/>
        <v>0</v>
      </c>
      <c r="BA408" s="333">
        <f t="shared" si="832"/>
        <v>0</v>
      </c>
      <c r="BB408" s="333">
        <f t="shared" si="832"/>
        <v>0</v>
      </c>
      <c r="BC408" s="333">
        <f t="shared" si="832"/>
        <v>0</v>
      </c>
      <c r="BD408" s="333">
        <f t="shared" si="832"/>
        <v>0</v>
      </c>
      <c r="BE408" s="333">
        <f t="shared" si="832"/>
        <v>0</v>
      </c>
      <c r="BF408" s="333">
        <f t="shared" si="832"/>
        <v>0</v>
      </c>
      <c r="BG408" s="333">
        <f t="shared" si="832"/>
        <v>0</v>
      </c>
      <c r="BH408" s="333">
        <f t="shared" si="832"/>
        <v>0</v>
      </c>
      <c r="BI408" s="333">
        <f t="shared" si="832"/>
        <v>0</v>
      </c>
      <c r="BJ408" s="333">
        <f t="shared" si="832"/>
        <v>0</v>
      </c>
      <c r="BK408" s="333">
        <f t="shared" si="832"/>
        <v>0</v>
      </c>
      <c r="BL408" s="333">
        <f t="shared" si="832"/>
        <v>0</v>
      </c>
      <c r="BM408" s="333">
        <f t="shared" si="832"/>
        <v>0</v>
      </c>
      <c r="BN408" s="333">
        <f t="shared" si="832"/>
        <v>0</v>
      </c>
      <c r="BO408" s="333">
        <f t="shared" si="832"/>
        <v>0</v>
      </c>
      <c r="BP408" s="333">
        <f t="shared" si="832"/>
        <v>0</v>
      </c>
      <c r="BQ408" s="333">
        <f t="shared" si="832"/>
        <v>0</v>
      </c>
      <c r="BR408" s="333">
        <f t="shared" si="832"/>
        <v>0</v>
      </c>
      <c r="BS408" s="333">
        <f t="shared" si="832"/>
        <v>0</v>
      </c>
      <c r="BT408" s="333">
        <f t="shared" si="832"/>
        <v>0</v>
      </c>
      <c r="BU408" s="333">
        <f t="shared" si="832"/>
        <v>0</v>
      </c>
      <c r="BV408" s="333">
        <f t="shared" si="832"/>
        <v>0</v>
      </c>
      <c r="BW408" s="333">
        <f t="shared" si="832"/>
        <v>0</v>
      </c>
      <c r="BX408" s="333">
        <f t="shared" si="832"/>
        <v>0</v>
      </c>
      <c r="BY408" s="333">
        <f t="shared" si="832"/>
        <v>0</v>
      </c>
      <c r="BZ408" s="333">
        <f t="shared" si="832"/>
        <v>0</v>
      </c>
      <c r="CA408" s="333">
        <f t="shared" si="832"/>
        <v>0</v>
      </c>
      <c r="CB408" s="333">
        <f t="shared" si="832"/>
        <v>0</v>
      </c>
      <c r="CC408" s="333">
        <f t="shared" ref="CC408:CM408" si="833">SUM(CC404,CC406:CC407)</f>
        <v>0</v>
      </c>
      <c r="CD408" s="333">
        <f t="shared" si="833"/>
        <v>0</v>
      </c>
      <c r="CE408" s="333">
        <f t="shared" si="833"/>
        <v>0</v>
      </c>
      <c r="CF408" s="333">
        <f t="shared" si="833"/>
        <v>0</v>
      </c>
      <c r="CG408" s="333">
        <f t="shared" si="833"/>
        <v>0</v>
      </c>
      <c r="CH408" s="333">
        <f t="shared" si="833"/>
        <v>0</v>
      </c>
      <c r="CI408" s="333">
        <f t="shared" si="833"/>
        <v>0</v>
      </c>
      <c r="CJ408" s="333">
        <f t="shared" si="833"/>
        <v>0</v>
      </c>
      <c r="CK408" s="333">
        <f t="shared" si="833"/>
        <v>0</v>
      </c>
      <c r="CL408" s="333">
        <f t="shared" si="833"/>
        <v>0</v>
      </c>
      <c r="CM408" s="333">
        <f t="shared" si="833"/>
        <v>0</v>
      </c>
      <c r="CN408" s="333">
        <f>SUMIF($H$9:$CM$9,CN$3,$H408:$CM408)</f>
        <v>0</v>
      </c>
      <c r="CO408" s="333">
        <f t="shared" ref="CO408:CT408" si="834">SUMIF($H$9:$CM$9,CO$3,$H408:$CM408)</f>
        <v>0</v>
      </c>
      <c r="CP408" s="333">
        <f t="shared" si="834"/>
        <v>0</v>
      </c>
      <c r="CQ408" s="333">
        <f t="shared" si="834"/>
        <v>0</v>
      </c>
      <c r="CR408" s="333">
        <f t="shared" si="834"/>
        <v>0</v>
      </c>
      <c r="CS408" s="333">
        <f t="shared" si="834"/>
        <v>0</v>
      </c>
      <c r="CT408" s="333">
        <f t="shared" si="834"/>
        <v>0</v>
      </c>
      <c r="CY408" s="294"/>
    </row>
    <row r="409" spans="1:103" outlineLevel="1" x14ac:dyDescent="0.45">
      <c r="A409" s="71"/>
      <c r="B409" s="297"/>
      <c r="D409" s="75"/>
      <c r="E409" s="75"/>
      <c r="F409" s="75"/>
      <c r="G409" s="75"/>
      <c r="H409" s="362"/>
      <c r="I409" s="362"/>
      <c r="J409" s="362"/>
      <c r="K409" s="362"/>
      <c r="L409" s="362"/>
      <c r="M409" s="362"/>
      <c r="N409" s="362"/>
      <c r="O409" s="362"/>
      <c r="P409" s="362"/>
      <c r="Q409" s="362"/>
      <c r="R409" s="362"/>
      <c r="S409" s="362"/>
      <c r="T409" s="362"/>
      <c r="U409" s="362"/>
      <c r="V409" s="362"/>
      <c r="W409" s="362"/>
      <c r="X409" s="362"/>
      <c r="Y409" s="362"/>
      <c r="Z409" s="362"/>
      <c r="AA409" s="362"/>
      <c r="AB409" s="362"/>
      <c r="AC409" s="362"/>
      <c r="AD409" s="362"/>
      <c r="AE409" s="362"/>
      <c r="AF409" s="362"/>
      <c r="AG409" s="362"/>
      <c r="AH409" s="362"/>
      <c r="AI409" s="362"/>
      <c r="AJ409" s="362"/>
      <c r="AK409" s="362"/>
      <c r="AL409" s="362"/>
      <c r="AM409" s="362"/>
      <c r="AN409" s="362"/>
      <c r="AO409" s="362"/>
      <c r="AP409" s="362"/>
      <c r="AQ409" s="362"/>
      <c r="AR409" s="362"/>
      <c r="AS409" s="362"/>
      <c r="AT409" s="362"/>
      <c r="AU409" s="362"/>
      <c r="AV409" s="362"/>
      <c r="AW409" s="362"/>
      <c r="AX409" s="362"/>
      <c r="AY409" s="362"/>
      <c r="AZ409" s="362"/>
      <c r="BA409" s="362"/>
      <c r="BB409" s="362"/>
      <c r="BC409" s="362"/>
      <c r="BD409" s="362"/>
      <c r="BE409" s="362"/>
      <c r="BF409" s="362"/>
      <c r="BG409" s="362"/>
      <c r="BH409" s="362"/>
      <c r="BI409" s="362"/>
      <c r="BJ409" s="362"/>
      <c r="BK409" s="362"/>
      <c r="BL409" s="362"/>
      <c r="BM409" s="362"/>
      <c r="BN409" s="362"/>
      <c r="BO409" s="362"/>
      <c r="BP409" s="362"/>
      <c r="BQ409" s="362"/>
      <c r="BR409" s="362"/>
      <c r="BS409" s="362"/>
      <c r="BT409" s="362"/>
      <c r="BU409" s="362"/>
      <c r="BV409" s="362"/>
      <c r="BW409" s="362"/>
      <c r="BX409" s="362"/>
      <c r="BY409" s="362"/>
      <c r="BZ409" s="362"/>
      <c r="CA409" s="362"/>
      <c r="CB409" s="362"/>
      <c r="CC409" s="362"/>
      <c r="CD409" s="362"/>
      <c r="CE409" s="362"/>
      <c r="CF409" s="362"/>
      <c r="CG409" s="362"/>
      <c r="CH409" s="362"/>
      <c r="CI409" s="362"/>
      <c r="CJ409" s="362"/>
      <c r="CK409" s="362"/>
      <c r="CL409" s="362"/>
      <c r="CM409" s="362"/>
      <c r="CN409" s="362"/>
      <c r="CO409" s="362"/>
      <c r="CP409" s="362"/>
      <c r="CQ409" s="362"/>
      <c r="CR409" s="362"/>
      <c r="CS409" s="362"/>
      <c r="CT409" s="362"/>
      <c r="CY409" s="294"/>
    </row>
    <row r="410" spans="1:103" outlineLevel="1" x14ac:dyDescent="0.45">
      <c r="A410" s="71"/>
      <c r="B410" s="297"/>
      <c r="D410" s="259" t="s">
        <v>432</v>
      </c>
      <c r="F410" s="259" t="s">
        <v>433</v>
      </c>
      <c r="H410" s="264">
        <f t="shared" ref="H410:O410" si="835">H356</f>
        <v>0</v>
      </c>
      <c r="I410" s="264">
        <f t="shared" si="835"/>
        <v>0</v>
      </c>
      <c r="J410" s="264">
        <f t="shared" si="835"/>
        <v>0</v>
      </c>
      <c r="K410" s="264">
        <f t="shared" si="835"/>
        <v>0</v>
      </c>
      <c r="L410" s="264">
        <f t="shared" si="835"/>
        <v>0</v>
      </c>
      <c r="M410" s="264">
        <f t="shared" si="835"/>
        <v>0</v>
      </c>
      <c r="N410" s="264">
        <f t="shared" si="835"/>
        <v>0</v>
      </c>
      <c r="O410" s="264">
        <f t="shared" si="835"/>
        <v>0</v>
      </c>
      <c r="P410" s="264">
        <f>P356</f>
        <v>0</v>
      </c>
      <c r="Q410" s="264">
        <f t="shared" ref="Q410:CB410" si="836">Q356</f>
        <v>0</v>
      </c>
      <c r="R410" s="264">
        <f t="shared" si="836"/>
        <v>0</v>
      </c>
      <c r="S410" s="264">
        <f t="shared" si="836"/>
        <v>0</v>
      </c>
      <c r="T410" s="264">
        <f t="shared" si="836"/>
        <v>0</v>
      </c>
      <c r="U410" s="264">
        <f t="shared" si="836"/>
        <v>0</v>
      </c>
      <c r="V410" s="264">
        <f t="shared" si="836"/>
        <v>0</v>
      </c>
      <c r="W410" s="264">
        <f t="shared" si="836"/>
        <v>0</v>
      </c>
      <c r="X410" s="264">
        <f t="shared" si="836"/>
        <v>0</v>
      </c>
      <c r="Y410" s="264">
        <f t="shared" si="836"/>
        <v>0</v>
      </c>
      <c r="Z410" s="264">
        <f t="shared" si="836"/>
        <v>0</v>
      </c>
      <c r="AA410" s="264">
        <f t="shared" si="836"/>
        <v>0</v>
      </c>
      <c r="AB410" s="264">
        <f t="shared" si="836"/>
        <v>0</v>
      </c>
      <c r="AC410" s="264">
        <f t="shared" si="836"/>
        <v>0</v>
      </c>
      <c r="AD410" s="264">
        <f t="shared" si="836"/>
        <v>0</v>
      </c>
      <c r="AE410" s="264">
        <f t="shared" si="836"/>
        <v>0</v>
      </c>
      <c r="AF410" s="264">
        <f t="shared" si="836"/>
        <v>0</v>
      </c>
      <c r="AG410" s="264">
        <f t="shared" si="836"/>
        <v>0</v>
      </c>
      <c r="AH410" s="264">
        <f t="shared" si="836"/>
        <v>0</v>
      </c>
      <c r="AI410" s="264">
        <f t="shared" si="836"/>
        <v>0</v>
      </c>
      <c r="AJ410" s="264">
        <f t="shared" si="836"/>
        <v>0</v>
      </c>
      <c r="AK410" s="264">
        <f t="shared" si="836"/>
        <v>0</v>
      </c>
      <c r="AL410" s="264">
        <f t="shared" si="836"/>
        <v>0</v>
      </c>
      <c r="AM410" s="264">
        <f t="shared" si="836"/>
        <v>0</v>
      </c>
      <c r="AN410" s="264">
        <f t="shared" si="836"/>
        <v>0</v>
      </c>
      <c r="AO410" s="264">
        <f t="shared" si="836"/>
        <v>0</v>
      </c>
      <c r="AP410" s="264">
        <f t="shared" si="836"/>
        <v>0</v>
      </c>
      <c r="AQ410" s="264">
        <f t="shared" si="836"/>
        <v>0</v>
      </c>
      <c r="AR410" s="264">
        <f t="shared" si="836"/>
        <v>0</v>
      </c>
      <c r="AS410" s="264">
        <f t="shared" si="836"/>
        <v>0</v>
      </c>
      <c r="AT410" s="264">
        <f t="shared" si="836"/>
        <v>0</v>
      </c>
      <c r="AU410" s="264">
        <f t="shared" si="836"/>
        <v>0</v>
      </c>
      <c r="AV410" s="264">
        <f t="shared" si="836"/>
        <v>0</v>
      </c>
      <c r="AW410" s="264">
        <f t="shared" si="836"/>
        <v>0</v>
      </c>
      <c r="AX410" s="264">
        <f t="shared" si="836"/>
        <v>0</v>
      </c>
      <c r="AY410" s="264">
        <f t="shared" si="836"/>
        <v>0</v>
      </c>
      <c r="AZ410" s="264">
        <f t="shared" si="836"/>
        <v>0</v>
      </c>
      <c r="BA410" s="264">
        <f t="shared" si="836"/>
        <v>0</v>
      </c>
      <c r="BB410" s="264">
        <f t="shared" si="836"/>
        <v>0</v>
      </c>
      <c r="BC410" s="264">
        <f t="shared" si="836"/>
        <v>0</v>
      </c>
      <c r="BD410" s="264">
        <f t="shared" si="836"/>
        <v>0</v>
      </c>
      <c r="BE410" s="264">
        <f t="shared" si="836"/>
        <v>0</v>
      </c>
      <c r="BF410" s="264">
        <f t="shared" si="836"/>
        <v>0</v>
      </c>
      <c r="BG410" s="264">
        <f t="shared" si="836"/>
        <v>0</v>
      </c>
      <c r="BH410" s="264">
        <f t="shared" si="836"/>
        <v>0</v>
      </c>
      <c r="BI410" s="264">
        <f t="shared" si="836"/>
        <v>0</v>
      </c>
      <c r="BJ410" s="264">
        <f t="shared" si="836"/>
        <v>0</v>
      </c>
      <c r="BK410" s="264">
        <f t="shared" si="836"/>
        <v>0</v>
      </c>
      <c r="BL410" s="264">
        <f t="shared" si="836"/>
        <v>0</v>
      </c>
      <c r="BM410" s="264">
        <f t="shared" si="836"/>
        <v>0</v>
      </c>
      <c r="BN410" s="264">
        <f t="shared" si="836"/>
        <v>0</v>
      </c>
      <c r="BO410" s="264">
        <f t="shared" si="836"/>
        <v>0</v>
      </c>
      <c r="BP410" s="264">
        <f t="shared" si="836"/>
        <v>0</v>
      </c>
      <c r="BQ410" s="264">
        <f t="shared" si="836"/>
        <v>0</v>
      </c>
      <c r="BR410" s="264">
        <f t="shared" si="836"/>
        <v>0</v>
      </c>
      <c r="BS410" s="264">
        <f t="shared" si="836"/>
        <v>0</v>
      </c>
      <c r="BT410" s="264">
        <f t="shared" si="836"/>
        <v>0</v>
      </c>
      <c r="BU410" s="264">
        <f t="shared" si="836"/>
        <v>0</v>
      </c>
      <c r="BV410" s="264">
        <f t="shared" si="836"/>
        <v>0</v>
      </c>
      <c r="BW410" s="264">
        <f t="shared" si="836"/>
        <v>0</v>
      </c>
      <c r="BX410" s="264">
        <f t="shared" si="836"/>
        <v>0</v>
      </c>
      <c r="BY410" s="264">
        <f t="shared" si="836"/>
        <v>0</v>
      </c>
      <c r="BZ410" s="264">
        <f t="shared" si="836"/>
        <v>0</v>
      </c>
      <c r="CA410" s="264">
        <f t="shared" si="836"/>
        <v>0</v>
      </c>
      <c r="CB410" s="264">
        <f t="shared" si="836"/>
        <v>0</v>
      </c>
      <c r="CC410" s="264">
        <f t="shared" ref="CC410:CM410" si="837">CC356</f>
        <v>0</v>
      </c>
      <c r="CD410" s="264">
        <f t="shared" si="837"/>
        <v>0</v>
      </c>
      <c r="CE410" s="264">
        <f t="shared" si="837"/>
        <v>0</v>
      </c>
      <c r="CF410" s="264">
        <f t="shared" si="837"/>
        <v>0</v>
      </c>
      <c r="CG410" s="264">
        <f t="shared" si="837"/>
        <v>0</v>
      </c>
      <c r="CH410" s="264">
        <f t="shared" si="837"/>
        <v>0</v>
      </c>
      <c r="CI410" s="264">
        <f t="shared" si="837"/>
        <v>0</v>
      </c>
      <c r="CJ410" s="264">
        <f t="shared" si="837"/>
        <v>0</v>
      </c>
      <c r="CK410" s="264">
        <f t="shared" si="837"/>
        <v>0</v>
      </c>
      <c r="CL410" s="264">
        <f t="shared" si="837"/>
        <v>0</v>
      </c>
      <c r="CM410" s="264">
        <f t="shared" si="837"/>
        <v>0</v>
      </c>
      <c r="CN410" s="264">
        <f t="shared" ref="CN410:CT410" si="838">SUMIF($H$9:$CM$9,CN$3,$H410:$CM410)</f>
        <v>0</v>
      </c>
      <c r="CO410" s="264">
        <f t="shared" si="838"/>
        <v>0</v>
      </c>
      <c r="CP410" s="264">
        <f t="shared" si="838"/>
        <v>0</v>
      </c>
      <c r="CQ410" s="264">
        <f t="shared" si="838"/>
        <v>0</v>
      </c>
      <c r="CR410" s="264">
        <f t="shared" si="838"/>
        <v>0</v>
      </c>
      <c r="CS410" s="264">
        <f t="shared" si="838"/>
        <v>0</v>
      </c>
      <c r="CT410" s="264">
        <f t="shared" si="838"/>
        <v>0</v>
      </c>
      <c r="CY410" s="294"/>
    </row>
    <row r="411" spans="1:103" outlineLevel="1" x14ac:dyDescent="0.45">
      <c r="A411" s="71"/>
      <c r="B411" s="297"/>
      <c r="D411" s="259" t="s">
        <v>579</v>
      </c>
      <c r="F411" s="259" t="str">
        <f>VLOOKUP($D411,assumption_lookup,MATCH("Unit",assumption_heading,0),0)</f>
        <v>£/booking</v>
      </c>
      <c r="H411" s="264">
        <f t="shared" ref="H411:O412" si="839">VLOOKUP($D411,assumption_lookup,MATCH(H$9,assumption_heading,0),0)</f>
        <v>0</v>
      </c>
      <c r="I411" s="264">
        <f t="shared" si="839"/>
        <v>0</v>
      </c>
      <c r="J411" s="264">
        <f t="shared" si="839"/>
        <v>0</v>
      </c>
      <c r="K411" s="264">
        <f t="shared" si="839"/>
        <v>0</v>
      </c>
      <c r="L411" s="264">
        <f t="shared" si="839"/>
        <v>0</v>
      </c>
      <c r="M411" s="264">
        <f t="shared" si="839"/>
        <v>0</v>
      </c>
      <c r="N411" s="264">
        <f t="shared" si="839"/>
        <v>0</v>
      </c>
      <c r="O411" s="264">
        <f t="shared" si="839"/>
        <v>0</v>
      </c>
      <c r="P411" s="264">
        <f t="shared" ref="P411:Y412" si="840">VLOOKUP($D411,assumption_lookup,MATCH(P$9,assumption_heading,0),0)</f>
        <v>0</v>
      </c>
      <c r="Q411" s="264">
        <f t="shared" si="840"/>
        <v>0</v>
      </c>
      <c r="R411" s="264">
        <f t="shared" si="840"/>
        <v>0</v>
      </c>
      <c r="S411" s="264">
        <f t="shared" si="840"/>
        <v>0</v>
      </c>
      <c r="T411" s="264">
        <f t="shared" si="840"/>
        <v>0</v>
      </c>
      <c r="U411" s="264">
        <f t="shared" si="840"/>
        <v>0</v>
      </c>
      <c r="V411" s="264">
        <f t="shared" si="840"/>
        <v>0</v>
      </c>
      <c r="W411" s="264">
        <f t="shared" si="840"/>
        <v>0</v>
      </c>
      <c r="X411" s="264">
        <f t="shared" si="840"/>
        <v>0</v>
      </c>
      <c r="Y411" s="264">
        <f t="shared" si="840"/>
        <v>0</v>
      </c>
      <c r="Z411" s="264">
        <f t="shared" ref="Z411:AI412" si="841">VLOOKUP($D411,assumption_lookup,MATCH(Z$9,assumption_heading,0),0)</f>
        <v>0</v>
      </c>
      <c r="AA411" s="264">
        <f t="shared" si="841"/>
        <v>0</v>
      </c>
      <c r="AB411" s="264">
        <f t="shared" si="841"/>
        <v>0</v>
      </c>
      <c r="AC411" s="264">
        <f t="shared" si="841"/>
        <v>0</v>
      </c>
      <c r="AD411" s="264">
        <f t="shared" si="841"/>
        <v>0</v>
      </c>
      <c r="AE411" s="264">
        <f t="shared" si="841"/>
        <v>0</v>
      </c>
      <c r="AF411" s="264">
        <f t="shared" si="841"/>
        <v>0</v>
      </c>
      <c r="AG411" s="264">
        <f t="shared" si="841"/>
        <v>0</v>
      </c>
      <c r="AH411" s="264">
        <f t="shared" si="841"/>
        <v>0</v>
      </c>
      <c r="AI411" s="264">
        <f t="shared" si="841"/>
        <v>0</v>
      </c>
      <c r="AJ411" s="264">
        <f t="shared" ref="AJ411:AS412" si="842">VLOOKUP($D411,assumption_lookup,MATCH(AJ$9,assumption_heading,0),0)</f>
        <v>0</v>
      </c>
      <c r="AK411" s="264">
        <f t="shared" si="842"/>
        <v>0</v>
      </c>
      <c r="AL411" s="264">
        <f t="shared" si="842"/>
        <v>0</v>
      </c>
      <c r="AM411" s="264">
        <f t="shared" si="842"/>
        <v>0</v>
      </c>
      <c r="AN411" s="264">
        <f t="shared" si="842"/>
        <v>0</v>
      </c>
      <c r="AO411" s="264">
        <f t="shared" si="842"/>
        <v>0</v>
      </c>
      <c r="AP411" s="264">
        <f t="shared" si="842"/>
        <v>0</v>
      </c>
      <c r="AQ411" s="264">
        <f t="shared" si="842"/>
        <v>0</v>
      </c>
      <c r="AR411" s="264">
        <f t="shared" si="842"/>
        <v>0</v>
      </c>
      <c r="AS411" s="264">
        <f t="shared" si="842"/>
        <v>0</v>
      </c>
      <c r="AT411" s="264">
        <f t="shared" ref="AT411:BC412" si="843">VLOOKUP($D411,assumption_lookup,MATCH(AT$9,assumption_heading,0),0)</f>
        <v>0</v>
      </c>
      <c r="AU411" s="264">
        <f t="shared" si="843"/>
        <v>0</v>
      </c>
      <c r="AV411" s="264">
        <f t="shared" si="843"/>
        <v>0</v>
      </c>
      <c r="AW411" s="264">
        <f t="shared" si="843"/>
        <v>0</v>
      </c>
      <c r="AX411" s="264">
        <f t="shared" si="843"/>
        <v>0</v>
      </c>
      <c r="AY411" s="264">
        <f t="shared" si="843"/>
        <v>0</v>
      </c>
      <c r="AZ411" s="264">
        <f t="shared" si="843"/>
        <v>0</v>
      </c>
      <c r="BA411" s="264">
        <f t="shared" si="843"/>
        <v>0</v>
      </c>
      <c r="BB411" s="264">
        <f t="shared" si="843"/>
        <v>0</v>
      </c>
      <c r="BC411" s="264">
        <f t="shared" si="843"/>
        <v>0</v>
      </c>
      <c r="BD411" s="264">
        <f t="shared" ref="BD411:BM412" si="844">VLOOKUP($D411,assumption_lookup,MATCH(BD$6,assumptions_heading_monthly,0),0)</f>
        <v>0</v>
      </c>
      <c r="BE411" s="264">
        <f t="shared" si="844"/>
        <v>0</v>
      </c>
      <c r="BF411" s="264">
        <f t="shared" si="844"/>
        <v>0</v>
      </c>
      <c r="BG411" s="264">
        <f t="shared" si="844"/>
        <v>0</v>
      </c>
      <c r="BH411" s="264">
        <f t="shared" si="844"/>
        <v>0</v>
      </c>
      <c r="BI411" s="264">
        <f t="shared" si="844"/>
        <v>0</v>
      </c>
      <c r="BJ411" s="264">
        <f t="shared" si="844"/>
        <v>0</v>
      </c>
      <c r="BK411" s="264">
        <f t="shared" si="844"/>
        <v>0</v>
      </c>
      <c r="BL411" s="264">
        <f t="shared" si="844"/>
        <v>0</v>
      </c>
      <c r="BM411" s="264">
        <f t="shared" si="844"/>
        <v>0</v>
      </c>
      <c r="BN411" s="264">
        <f t="shared" ref="BN411:BW412" si="845">VLOOKUP($D411,assumption_lookup,MATCH(BN$6,assumptions_heading_monthly,0),0)</f>
        <v>0</v>
      </c>
      <c r="BO411" s="264">
        <f t="shared" si="845"/>
        <v>0</v>
      </c>
      <c r="BP411" s="264">
        <f t="shared" si="845"/>
        <v>0</v>
      </c>
      <c r="BQ411" s="264">
        <f t="shared" si="845"/>
        <v>0</v>
      </c>
      <c r="BR411" s="264">
        <f t="shared" si="845"/>
        <v>0</v>
      </c>
      <c r="BS411" s="264">
        <f t="shared" si="845"/>
        <v>0</v>
      </c>
      <c r="BT411" s="264">
        <f t="shared" si="845"/>
        <v>0</v>
      </c>
      <c r="BU411" s="264">
        <f t="shared" si="845"/>
        <v>0</v>
      </c>
      <c r="BV411" s="264">
        <f t="shared" si="845"/>
        <v>0</v>
      </c>
      <c r="BW411" s="264">
        <f t="shared" si="845"/>
        <v>0</v>
      </c>
      <c r="BX411" s="264">
        <f t="shared" ref="BX411:CG412" si="846">VLOOKUP($D411,assumption_lookup,MATCH(BX$6,assumptions_heading_monthly,0),0)</f>
        <v>0</v>
      </c>
      <c r="BY411" s="264">
        <f t="shared" si="846"/>
        <v>0</v>
      </c>
      <c r="BZ411" s="264">
        <f t="shared" si="846"/>
        <v>0</v>
      </c>
      <c r="CA411" s="264">
        <f t="shared" si="846"/>
        <v>0</v>
      </c>
      <c r="CB411" s="264">
        <f t="shared" si="846"/>
        <v>0</v>
      </c>
      <c r="CC411" s="264">
        <f t="shared" si="846"/>
        <v>0</v>
      </c>
      <c r="CD411" s="264">
        <f t="shared" si="846"/>
        <v>0</v>
      </c>
      <c r="CE411" s="264">
        <f t="shared" si="846"/>
        <v>0</v>
      </c>
      <c r="CF411" s="264">
        <f t="shared" si="846"/>
        <v>0</v>
      </c>
      <c r="CG411" s="264">
        <f t="shared" si="846"/>
        <v>0</v>
      </c>
      <c r="CH411" s="264">
        <f t="shared" ref="CH411:CM412" si="847">VLOOKUP($D411,assumption_lookup,MATCH(CH$6,assumptions_heading_monthly,0),0)</f>
        <v>0</v>
      </c>
      <c r="CI411" s="264">
        <f t="shared" si="847"/>
        <v>0</v>
      </c>
      <c r="CJ411" s="264">
        <f t="shared" si="847"/>
        <v>0</v>
      </c>
      <c r="CK411" s="264">
        <f t="shared" si="847"/>
        <v>0</v>
      </c>
      <c r="CL411" s="264">
        <f t="shared" si="847"/>
        <v>0</v>
      </c>
      <c r="CM411" s="264">
        <f t="shared" si="847"/>
        <v>0</v>
      </c>
      <c r="CN411" s="71"/>
      <c r="CO411" s="71"/>
      <c r="CP411" s="71"/>
      <c r="CQ411" s="71"/>
      <c r="CR411" s="71"/>
      <c r="CS411" s="71"/>
      <c r="CT411" s="71"/>
      <c r="CY411" s="294"/>
    </row>
    <row r="412" spans="1:103" outlineLevel="1" x14ac:dyDescent="0.45">
      <c r="A412" s="71"/>
      <c r="B412" s="297"/>
      <c r="D412" s="259" t="s">
        <v>58</v>
      </c>
      <c r="F412" s="259" t="str">
        <f>VLOOKUP($D412,assumption_lookup,MATCH("Unit",assumption_heading,0),0)</f>
        <v>%Dr/all transactions</v>
      </c>
      <c r="H412" s="306">
        <f t="shared" si="839"/>
        <v>0.6</v>
      </c>
      <c r="I412" s="306">
        <f t="shared" si="839"/>
        <v>0.6</v>
      </c>
      <c r="J412" s="306">
        <f t="shared" si="839"/>
        <v>0.6</v>
      </c>
      <c r="K412" s="306">
        <f t="shared" si="839"/>
        <v>0.6</v>
      </c>
      <c r="L412" s="306">
        <f t="shared" si="839"/>
        <v>0.6</v>
      </c>
      <c r="M412" s="306">
        <f t="shared" si="839"/>
        <v>0.6</v>
      </c>
      <c r="N412" s="306">
        <f t="shared" si="839"/>
        <v>0.6</v>
      </c>
      <c r="O412" s="306">
        <f t="shared" si="839"/>
        <v>0.6</v>
      </c>
      <c r="P412" s="306">
        <f t="shared" si="840"/>
        <v>0.6</v>
      </c>
      <c r="Q412" s="306">
        <f t="shared" si="840"/>
        <v>0.6</v>
      </c>
      <c r="R412" s="306">
        <f t="shared" si="840"/>
        <v>0.6</v>
      </c>
      <c r="S412" s="306">
        <f t="shared" si="840"/>
        <v>0.6</v>
      </c>
      <c r="T412" s="306">
        <f t="shared" si="840"/>
        <v>0.6</v>
      </c>
      <c r="U412" s="306">
        <f t="shared" si="840"/>
        <v>0.6</v>
      </c>
      <c r="V412" s="306">
        <f t="shared" si="840"/>
        <v>0.6</v>
      </c>
      <c r="W412" s="306">
        <f t="shared" si="840"/>
        <v>0.6</v>
      </c>
      <c r="X412" s="306">
        <f t="shared" si="840"/>
        <v>0.6</v>
      </c>
      <c r="Y412" s="306">
        <f t="shared" si="840"/>
        <v>0.6</v>
      </c>
      <c r="Z412" s="306">
        <f t="shared" si="841"/>
        <v>0.6</v>
      </c>
      <c r="AA412" s="306">
        <f t="shared" si="841"/>
        <v>0.6</v>
      </c>
      <c r="AB412" s="306">
        <f t="shared" si="841"/>
        <v>0.6</v>
      </c>
      <c r="AC412" s="306">
        <f t="shared" si="841"/>
        <v>0.6</v>
      </c>
      <c r="AD412" s="306">
        <f t="shared" si="841"/>
        <v>0.6</v>
      </c>
      <c r="AE412" s="306">
        <f t="shared" si="841"/>
        <v>0.6</v>
      </c>
      <c r="AF412" s="306">
        <f t="shared" si="841"/>
        <v>0.6</v>
      </c>
      <c r="AG412" s="306">
        <f t="shared" si="841"/>
        <v>0.6</v>
      </c>
      <c r="AH412" s="306">
        <f t="shared" si="841"/>
        <v>0.6</v>
      </c>
      <c r="AI412" s="306">
        <f t="shared" si="841"/>
        <v>0.6</v>
      </c>
      <c r="AJ412" s="306">
        <f t="shared" si="842"/>
        <v>0.6</v>
      </c>
      <c r="AK412" s="306">
        <f t="shared" si="842"/>
        <v>0.6</v>
      </c>
      <c r="AL412" s="306">
        <f t="shared" si="842"/>
        <v>0.6</v>
      </c>
      <c r="AM412" s="306">
        <f t="shared" si="842"/>
        <v>0.6</v>
      </c>
      <c r="AN412" s="306">
        <f t="shared" si="842"/>
        <v>0.6</v>
      </c>
      <c r="AO412" s="306">
        <f t="shared" si="842"/>
        <v>0.6</v>
      </c>
      <c r="AP412" s="306">
        <f t="shared" si="842"/>
        <v>0.6</v>
      </c>
      <c r="AQ412" s="306">
        <f t="shared" si="842"/>
        <v>0.6</v>
      </c>
      <c r="AR412" s="306">
        <f t="shared" si="842"/>
        <v>0.6</v>
      </c>
      <c r="AS412" s="306">
        <f t="shared" si="842"/>
        <v>0.6</v>
      </c>
      <c r="AT412" s="306">
        <f t="shared" si="843"/>
        <v>0.6</v>
      </c>
      <c r="AU412" s="306">
        <f t="shared" si="843"/>
        <v>0.6</v>
      </c>
      <c r="AV412" s="306">
        <f t="shared" si="843"/>
        <v>0.6</v>
      </c>
      <c r="AW412" s="306">
        <f t="shared" si="843"/>
        <v>0.6</v>
      </c>
      <c r="AX412" s="306">
        <f t="shared" si="843"/>
        <v>0.6</v>
      </c>
      <c r="AY412" s="306">
        <f t="shared" si="843"/>
        <v>0.6</v>
      </c>
      <c r="AZ412" s="306">
        <f t="shared" si="843"/>
        <v>0.6</v>
      </c>
      <c r="BA412" s="306">
        <f t="shared" si="843"/>
        <v>0.6</v>
      </c>
      <c r="BB412" s="306">
        <f t="shared" si="843"/>
        <v>0.6</v>
      </c>
      <c r="BC412" s="306">
        <f t="shared" si="843"/>
        <v>0.6</v>
      </c>
      <c r="BD412" s="306">
        <f t="shared" si="844"/>
        <v>0.6</v>
      </c>
      <c r="BE412" s="306">
        <f t="shared" si="844"/>
        <v>0.6</v>
      </c>
      <c r="BF412" s="306">
        <f t="shared" si="844"/>
        <v>0.6</v>
      </c>
      <c r="BG412" s="306">
        <f t="shared" si="844"/>
        <v>0.6</v>
      </c>
      <c r="BH412" s="306">
        <f t="shared" si="844"/>
        <v>0.6</v>
      </c>
      <c r="BI412" s="306">
        <f t="shared" si="844"/>
        <v>0.6</v>
      </c>
      <c r="BJ412" s="306">
        <f t="shared" si="844"/>
        <v>0.6</v>
      </c>
      <c r="BK412" s="306">
        <f t="shared" si="844"/>
        <v>0.6</v>
      </c>
      <c r="BL412" s="306">
        <f t="shared" si="844"/>
        <v>0.6</v>
      </c>
      <c r="BM412" s="306">
        <f t="shared" si="844"/>
        <v>0.6</v>
      </c>
      <c r="BN412" s="306">
        <f t="shared" si="845"/>
        <v>0.6</v>
      </c>
      <c r="BO412" s="306">
        <f t="shared" si="845"/>
        <v>0.6</v>
      </c>
      <c r="BP412" s="306">
        <f t="shared" si="845"/>
        <v>0.6</v>
      </c>
      <c r="BQ412" s="306">
        <f t="shared" si="845"/>
        <v>0.6</v>
      </c>
      <c r="BR412" s="306">
        <f t="shared" si="845"/>
        <v>0.6</v>
      </c>
      <c r="BS412" s="306">
        <f t="shared" si="845"/>
        <v>0.6</v>
      </c>
      <c r="BT412" s="306">
        <f t="shared" si="845"/>
        <v>0.6</v>
      </c>
      <c r="BU412" s="306">
        <f t="shared" si="845"/>
        <v>0.6</v>
      </c>
      <c r="BV412" s="306">
        <f t="shared" si="845"/>
        <v>0.6</v>
      </c>
      <c r="BW412" s="306">
        <f t="shared" si="845"/>
        <v>0.6</v>
      </c>
      <c r="BX412" s="306">
        <f t="shared" si="846"/>
        <v>0.6</v>
      </c>
      <c r="BY412" s="306">
        <f t="shared" si="846"/>
        <v>0.6</v>
      </c>
      <c r="BZ412" s="306">
        <f t="shared" si="846"/>
        <v>0.6</v>
      </c>
      <c r="CA412" s="306">
        <f t="shared" si="846"/>
        <v>0.6</v>
      </c>
      <c r="CB412" s="306">
        <f t="shared" si="846"/>
        <v>0.6</v>
      </c>
      <c r="CC412" s="306">
        <f t="shared" si="846"/>
        <v>0.6</v>
      </c>
      <c r="CD412" s="306">
        <f t="shared" si="846"/>
        <v>0.6</v>
      </c>
      <c r="CE412" s="306">
        <f t="shared" si="846"/>
        <v>0.6</v>
      </c>
      <c r="CF412" s="306">
        <f t="shared" si="846"/>
        <v>0.6</v>
      </c>
      <c r="CG412" s="306">
        <f t="shared" si="846"/>
        <v>0.6</v>
      </c>
      <c r="CH412" s="306">
        <f t="shared" si="847"/>
        <v>0.6</v>
      </c>
      <c r="CI412" s="306">
        <f t="shared" si="847"/>
        <v>0.6</v>
      </c>
      <c r="CJ412" s="306">
        <f t="shared" si="847"/>
        <v>0.6</v>
      </c>
      <c r="CK412" s="306">
        <f t="shared" si="847"/>
        <v>0.6</v>
      </c>
      <c r="CL412" s="306">
        <f t="shared" si="847"/>
        <v>0.6</v>
      </c>
      <c r="CM412" s="306">
        <f t="shared" si="847"/>
        <v>0.6</v>
      </c>
      <c r="CN412" s="71"/>
      <c r="CO412" s="71"/>
      <c r="CP412" s="71"/>
      <c r="CQ412" s="71"/>
      <c r="CR412" s="71"/>
      <c r="CS412" s="71"/>
      <c r="CT412" s="71"/>
      <c r="CY412" s="294"/>
    </row>
    <row r="413" spans="1:103" outlineLevel="1" x14ac:dyDescent="0.45">
      <c r="A413" s="71"/>
      <c r="B413" s="297"/>
      <c r="D413" s="259" t="s">
        <v>439</v>
      </c>
      <c r="F413" s="259" t="s">
        <v>447</v>
      </c>
      <c r="H413" s="302">
        <f t="shared" ref="H413:O413" si="848">H410*H412</f>
        <v>0</v>
      </c>
      <c r="I413" s="302">
        <f t="shared" si="848"/>
        <v>0</v>
      </c>
      <c r="J413" s="302">
        <f t="shared" si="848"/>
        <v>0</v>
      </c>
      <c r="K413" s="302">
        <f t="shared" si="848"/>
        <v>0</v>
      </c>
      <c r="L413" s="302">
        <f t="shared" si="848"/>
        <v>0</v>
      </c>
      <c r="M413" s="302">
        <f t="shared" si="848"/>
        <v>0</v>
      </c>
      <c r="N413" s="302">
        <f t="shared" si="848"/>
        <v>0</v>
      </c>
      <c r="O413" s="302">
        <f t="shared" si="848"/>
        <v>0</v>
      </c>
      <c r="P413" s="302">
        <f>P410*P412</f>
        <v>0</v>
      </c>
      <c r="Q413" s="302">
        <f t="shared" ref="Q413:CB413" si="849">Q410*Q412</f>
        <v>0</v>
      </c>
      <c r="R413" s="302">
        <f t="shared" si="849"/>
        <v>0</v>
      </c>
      <c r="S413" s="302">
        <f t="shared" si="849"/>
        <v>0</v>
      </c>
      <c r="T413" s="302">
        <f t="shared" si="849"/>
        <v>0</v>
      </c>
      <c r="U413" s="302">
        <f t="shared" si="849"/>
        <v>0</v>
      </c>
      <c r="V413" s="302">
        <f t="shared" si="849"/>
        <v>0</v>
      </c>
      <c r="W413" s="302">
        <f t="shared" si="849"/>
        <v>0</v>
      </c>
      <c r="X413" s="302">
        <f t="shared" si="849"/>
        <v>0</v>
      </c>
      <c r="Y413" s="302">
        <f t="shared" si="849"/>
        <v>0</v>
      </c>
      <c r="Z413" s="302">
        <f t="shared" si="849"/>
        <v>0</v>
      </c>
      <c r="AA413" s="302">
        <f t="shared" si="849"/>
        <v>0</v>
      </c>
      <c r="AB413" s="302">
        <f t="shared" si="849"/>
        <v>0</v>
      </c>
      <c r="AC413" s="302">
        <f t="shared" si="849"/>
        <v>0</v>
      </c>
      <c r="AD413" s="302">
        <f t="shared" si="849"/>
        <v>0</v>
      </c>
      <c r="AE413" s="302">
        <f t="shared" si="849"/>
        <v>0</v>
      </c>
      <c r="AF413" s="302">
        <f t="shared" si="849"/>
        <v>0</v>
      </c>
      <c r="AG413" s="302">
        <f t="shared" si="849"/>
        <v>0</v>
      </c>
      <c r="AH413" s="302">
        <f t="shared" si="849"/>
        <v>0</v>
      </c>
      <c r="AI413" s="302">
        <f t="shared" si="849"/>
        <v>0</v>
      </c>
      <c r="AJ413" s="302">
        <f t="shared" si="849"/>
        <v>0</v>
      </c>
      <c r="AK413" s="302">
        <f t="shared" si="849"/>
        <v>0</v>
      </c>
      <c r="AL413" s="302">
        <f t="shared" si="849"/>
        <v>0</v>
      </c>
      <c r="AM413" s="302">
        <f t="shared" si="849"/>
        <v>0</v>
      </c>
      <c r="AN413" s="302">
        <f t="shared" si="849"/>
        <v>0</v>
      </c>
      <c r="AO413" s="302">
        <f t="shared" si="849"/>
        <v>0</v>
      </c>
      <c r="AP413" s="302">
        <f t="shared" si="849"/>
        <v>0</v>
      </c>
      <c r="AQ413" s="302">
        <f t="shared" si="849"/>
        <v>0</v>
      </c>
      <c r="AR413" s="302">
        <f t="shared" si="849"/>
        <v>0</v>
      </c>
      <c r="AS413" s="302">
        <f t="shared" si="849"/>
        <v>0</v>
      </c>
      <c r="AT413" s="302">
        <f t="shared" si="849"/>
        <v>0</v>
      </c>
      <c r="AU413" s="302">
        <f t="shared" si="849"/>
        <v>0</v>
      </c>
      <c r="AV413" s="302">
        <f t="shared" si="849"/>
        <v>0</v>
      </c>
      <c r="AW413" s="302">
        <f t="shared" si="849"/>
        <v>0</v>
      </c>
      <c r="AX413" s="302">
        <f t="shared" si="849"/>
        <v>0</v>
      </c>
      <c r="AY413" s="302">
        <f t="shared" si="849"/>
        <v>0</v>
      </c>
      <c r="AZ413" s="302">
        <f t="shared" si="849"/>
        <v>0</v>
      </c>
      <c r="BA413" s="302">
        <f t="shared" si="849"/>
        <v>0</v>
      </c>
      <c r="BB413" s="302">
        <f t="shared" si="849"/>
        <v>0</v>
      </c>
      <c r="BC413" s="302">
        <f t="shared" si="849"/>
        <v>0</v>
      </c>
      <c r="BD413" s="302">
        <f t="shared" si="849"/>
        <v>0</v>
      </c>
      <c r="BE413" s="302">
        <f t="shared" si="849"/>
        <v>0</v>
      </c>
      <c r="BF413" s="302">
        <f t="shared" si="849"/>
        <v>0</v>
      </c>
      <c r="BG413" s="302">
        <f t="shared" si="849"/>
        <v>0</v>
      </c>
      <c r="BH413" s="302">
        <f t="shared" si="849"/>
        <v>0</v>
      </c>
      <c r="BI413" s="302">
        <f t="shared" si="849"/>
        <v>0</v>
      </c>
      <c r="BJ413" s="302">
        <f t="shared" si="849"/>
        <v>0</v>
      </c>
      <c r="BK413" s="302">
        <f t="shared" si="849"/>
        <v>0</v>
      </c>
      <c r="BL413" s="302">
        <f t="shared" si="849"/>
        <v>0</v>
      </c>
      <c r="BM413" s="302">
        <f t="shared" si="849"/>
        <v>0</v>
      </c>
      <c r="BN413" s="302">
        <f t="shared" si="849"/>
        <v>0</v>
      </c>
      <c r="BO413" s="302">
        <f t="shared" si="849"/>
        <v>0</v>
      </c>
      <c r="BP413" s="302">
        <f t="shared" si="849"/>
        <v>0</v>
      </c>
      <c r="BQ413" s="302">
        <f t="shared" si="849"/>
        <v>0</v>
      </c>
      <c r="BR413" s="302">
        <f t="shared" si="849"/>
        <v>0</v>
      </c>
      <c r="BS413" s="302">
        <f t="shared" si="849"/>
        <v>0</v>
      </c>
      <c r="BT413" s="302">
        <f t="shared" si="849"/>
        <v>0</v>
      </c>
      <c r="BU413" s="302">
        <f t="shared" si="849"/>
        <v>0</v>
      </c>
      <c r="BV413" s="302">
        <f t="shared" si="849"/>
        <v>0</v>
      </c>
      <c r="BW413" s="302">
        <f t="shared" si="849"/>
        <v>0</v>
      </c>
      <c r="BX413" s="302">
        <f t="shared" si="849"/>
        <v>0</v>
      </c>
      <c r="BY413" s="302">
        <f t="shared" si="849"/>
        <v>0</v>
      </c>
      <c r="BZ413" s="302">
        <f t="shared" si="849"/>
        <v>0</v>
      </c>
      <c r="CA413" s="302">
        <f t="shared" si="849"/>
        <v>0</v>
      </c>
      <c r="CB413" s="302">
        <f t="shared" si="849"/>
        <v>0</v>
      </c>
      <c r="CC413" s="302">
        <f t="shared" ref="CC413:CM413" si="850">CC410*CC412</f>
        <v>0</v>
      </c>
      <c r="CD413" s="302">
        <f t="shared" si="850"/>
        <v>0</v>
      </c>
      <c r="CE413" s="302">
        <f t="shared" si="850"/>
        <v>0</v>
      </c>
      <c r="CF413" s="302">
        <f t="shared" si="850"/>
        <v>0</v>
      </c>
      <c r="CG413" s="302">
        <f t="shared" si="850"/>
        <v>0</v>
      </c>
      <c r="CH413" s="302">
        <f t="shared" si="850"/>
        <v>0</v>
      </c>
      <c r="CI413" s="302">
        <f t="shared" si="850"/>
        <v>0</v>
      </c>
      <c r="CJ413" s="302">
        <f t="shared" si="850"/>
        <v>0</v>
      </c>
      <c r="CK413" s="302">
        <f t="shared" si="850"/>
        <v>0</v>
      </c>
      <c r="CL413" s="302">
        <f t="shared" si="850"/>
        <v>0</v>
      </c>
      <c r="CM413" s="302">
        <f t="shared" si="850"/>
        <v>0</v>
      </c>
      <c r="CN413" s="264">
        <f t="shared" ref="CN413:CT414" si="851">SUMIF($H$9:$CM$9,CN$3,$H413:$CM413)</f>
        <v>0</v>
      </c>
      <c r="CO413" s="264">
        <f t="shared" si="851"/>
        <v>0</v>
      </c>
      <c r="CP413" s="264">
        <f t="shared" si="851"/>
        <v>0</v>
      </c>
      <c r="CQ413" s="264">
        <f t="shared" si="851"/>
        <v>0</v>
      </c>
      <c r="CR413" s="264">
        <f t="shared" si="851"/>
        <v>0</v>
      </c>
      <c r="CS413" s="264">
        <f t="shared" si="851"/>
        <v>0</v>
      </c>
      <c r="CT413" s="264">
        <f t="shared" si="851"/>
        <v>0</v>
      </c>
      <c r="CY413" s="294"/>
    </row>
    <row r="414" spans="1:103" outlineLevel="1" x14ac:dyDescent="0.45">
      <c r="A414" s="71"/>
      <c r="B414" s="297"/>
      <c r="D414" s="259" t="s">
        <v>440</v>
      </c>
      <c r="F414" s="259" t="s">
        <v>447</v>
      </c>
      <c r="H414" s="302">
        <f t="shared" ref="H414:O414" si="852">(1-H412)*H410</f>
        <v>0</v>
      </c>
      <c r="I414" s="302">
        <f t="shared" si="852"/>
        <v>0</v>
      </c>
      <c r="J414" s="302">
        <f t="shared" si="852"/>
        <v>0</v>
      </c>
      <c r="K414" s="302">
        <f t="shared" si="852"/>
        <v>0</v>
      </c>
      <c r="L414" s="302">
        <f t="shared" si="852"/>
        <v>0</v>
      </c>
      <c r="M414" s="302">
        <f t="shared" si="852"/>
        <v>0</v>
      </c>
      <c r="N414" s="302">
        <f t="shared" si="852"/>
        <v>0</v>
      </c>
      <c r="O414" s="302">
        <f t="shared" si="852"/>
        <v>0</v>
      </c>
      <c r="P414" s="302">
        <f>(1-P412)*P410</f>
        <v>0</v>
      </c>
      <c r="Q414" s="302">
        <f t="shared" ref="Q414:CB414" si="853">(1-Q412)*Q410</f>
        <v>0</v>
      </c>
      <c r="R414" s="302">
        <f t="shared" si="853"/>
        <v>0</v>
      </c>
      <c r="S414" s="302">
        <f t="shared" si="853"/>
        <v>0</v>
      </c>
      <c r="T414" s="302">
        <f t="shared" si="853"/>
        <v>0</v>
      </c>
      <c r="U414" s="302">
        <f t="shared" si="853"/>
        <v>0</v>
      </c>
      <c r="V414" s="302">
        <f t="shared" si="853"/>
        <v>0</v>
      </c>
      <c r="W414" s="302">
        <f t="shared" si="853"/>
        <v>0</v>
      </c>
      <c r="X414" s="302">
        <f t="shared" si="853"/>
        <v>0</v>
      </c>
      <c r="Y414" s="302">
        <f t="shared" si="853"/>
        <v>0</v>
      </c>
      <c r="Z414" s="302">
        <f t="shared" si="853"/>
        <v>0</v>
      </c>
      <c r="AA414" s="302">
        <f t="shared" si="853"/>
        <v>0</v>
      </c>
      <c r="AB414" s="302">
        <f t="shared" si="853"/>
        <v>0</v>
      </c>
      <c r="AC414" s="302">
        <f t="shared" si="853"/>
        <v>0</v>
      </c>
      <c r="AD414" s="302">
        <f t="shared" si="853"/>
        <v>0</v>
      </c>
      <c r="AE414" s="302">
        <f t="shared" si="853"/>
        <v>0</v>
      </c>
      <c r="AF414" s="302">
        <f t="shared" si="853"/>
        <v>0</v>
      </c>
      <c r="AG414" s="302">
        <f t="shared" si="853"/>
        <v>0</v>
      </c>
      <c r="AH414" s="302">
        <f t="shared" si="853"/>
        <v>0</v>
      </c>
      <c r="AI414" s="302">
        <f t="shared" si="853"/>
        <v>0</v>
      </c>
      <c r="AJ414" s="302">
        <f t="shared" si="853"/>
        <v>0</v>
      </c>
      <c r="AK414" s="302">
        <f t="shared" si="853"/>
        <v>0</v>
      </c>
      <c r="AL414" s="302">
        <f t="shared" si="853"/>
        <v>0</v>
      </c>
      <c r="AM414" s="302">
        <f t="shared" si="853"/>
        <v>0</v>
      </c>
      <c r="AN414" s="302">
        <f t="shared" si="853"/>
        <v>0</v>
      </c>
      <c r="AO414" s="302">
        <f t="shared" si="853"/>
        <v>0</v>
      </c>
      <c r="AP414" s="302">
        <f t="shared" si="853"/>
        <v>0</v>
      </c>
      <c r="AQ414" s="302">
        <f t="shared" si="853"/>
        <v>0</v>
      </c>
      <c r="AR414" s="302">
        <f t="shared" si="853"/>
        <v>0</v>
      </c>
      <c r="AS414" s="302">
        <f t="shared" si="853"/>
        <v>0</v>
      </c>
      <c r="AT414" s="302">
        <f t="shared" si="853"/>
        <v>0</v>
      </c>
      <c r="AU414" s="302">
        <f t="shared" si="853"/>
        <v>0</v>
      </c>
      <c r="AV414" s="302">
        <f t="shared" si="853"/>
        <v>0</v>
      </c>
      <c r="AW414" s="302">
        <f t="shared" si="853"/>
        <v>0</v>
      </c>
      <c r="AX414" s="302">
        <f t="shared" si="853"/>
        <v>0</v>
      </c>
      <c r="AY414" s="302">
        <f t="shared" si="853"/>
        <v>0</v>
      </c>
      <c r="AZ414" s="302">
        <f t="shared" si="853"/>
        <v>0</v>
      </c>
      <c r="BA414" s="302">
        <f t="shared" si="853"/>
        <v>0</v>
      </c>
      <c r="BB414" s="302">
        <f t="shared" si="853"/>
        <v>0</v>
      </c>
      <c r="BC414" s="302">
        <f t="shared" si="853"/>
        <v>0</v>
      </c>
      <c r="BD414" s="302">
        <f t="shared" si="853"/>
        <v>0</v>
      </c>
      <c r="BE414" s="302">
        <f t="shared" si="853"/>
        <v>0</v>
      </c>
      <c r="BF414" s="302">
        <f t="shared" si="853"/>
        <v>0</v>
      </c>
      <c r="BG414" s="302">
        <f t="shared" si="853"/>
        <v>0</v>
      </c>
      <c r="BH414" s="302">
        <f t="shared" si="853"/>
        <v>0</v>
      </c>
      <c r="BI414" s="302">
        <f t="shared" si="853"/>
        <v>0</v>
      </c>
      <c r="BJ414" s="302">
        <f t="shared" si="853"/>
        <v>0</v>
      </c>
      <c r="BK414" s="302">
        <f t="shared" si="853"/>
        <v>0</v>
      </c>
      <c r="BL414" s="302">
        <f t="shared" si="853"/>
        <v>0</v>
      </c>
      <c r="BM414" s="302">
        <f t="shared" si="853"/>
        <v>0</v>
      </c>
      <c r="BN414" s="302">
        <f t="shared" si="853"/>
        <v>0</v>
      </c>
      <c r="BO414" s="302">
        <f t="shared" si="853"/>
        <v>0</v>
      </c>
      <c r="BP414" s="302">
        <f t="shared" si="853"/>
        <v>0</v>
      </c>
      <c r="BQ414" s="302">
        <f t="shared" si="853"/>
        <v>0</v>
      </c>
      <c r="BR414" s="302">
        <f t="shared" si="853"/>
        <v>0</v>
      </c>
      <c r="BS414" s="302">
        <f t="shared" si="853"/>
        <v>0</v>
      </c>
      <c r="BT414" s="302">
        <f t="shared" si="853"/>
        <v>0</v>
      </c>
      <c r="BU414" s="302">
        <f t="shared" si="853"/>
        <v>0</v>
      </c>
      <c r="BV414" s="302">
        <f t="shared" si="853"/>
        <v>0</v>
      </c>
      <c r="BW414" s="302">
        <f t="shared" si="853"/>
        <v>0</v>
      </c>
      <c r="BX414" s="302">
        <f t="shared" si="853"/>
        <v>0</v>
      </c>
      <c r="BY414" s="302">
        <f t="shared" si="853"/>
        <v>0</v>
      </c>
      <c r="BZ414" s="302">
        <f t="shared" si="853"/>
        <v>0</v>
      </c>
      <c r="CA414" s="302">
        <f t="shared" si="853"/>
        <v>0</v>
      </c>
      <c r="CB414" s="302">
        <f t="shared" si="853"/>
        <v>0</v>
      </c>
      <c r="CC414" s="302">
        <f t="shared" ref="CC414:CM414" si="854">(1-CC412)*CC410</f>
        <v>0</v>
      </c>
      <c r="CD414" s="302">
        <f t="shared" si="854"/>
        <v>0</v>
      </c>
      <c r="CE414" s="302">
        <f t="shared" si="854"/>
        <v>0</v>
      </c>
      <c r="CF414" s="302">
        <f t="shared" si="854"/>
        <v>0</v>
      </c>
      <c r="CG414" s="302">
        <f t="shared" si="854"/>
        <v>0</v>
      </c>
      <c r="CH414" s="302">
        <f t="shared" si="854"/>
        <v>0</v>
      </c>
      <c r="CI414" s="302">
        <f t="shared" si="854"/>
        <v>0</v>
      </c>
      <c r="CJ414" s="302">
        <f t="shared" si="854"/>
        <v>0</v>
      </c>
      <c r="CK414" s="302">
        <f t="shared" si="854"/>
        <v>0</v>
      </c>
      <c r="CL414" s="302">
        <f t="shared" si="854"/>
        <v>0</v>
      </c>
      <c r="CM414" s="302">
        <f t="shared" si="854"/>
        <v>0</v>
      </c>
      <c r="CN414" s="264">
        <f t="shared" si="851"/>
        <v>0</v>
      </c>
      <c r="CO414" s="264">
        <f t="shared" si="851"/>
        <v>0</v>
      </c>
      <c r="CP414" s="264">
        <f t="shared" si="851"/>
        <v>0</v>
      </c>
      <c r="CQ414" s="264">
        <f t="shared" si="851"/>
        <v>0</v>
      </c>
      <c r="CR414" s="264">
        <f t="shared" si="851"/>
        <v>0</v>
      </c>
      <c r="CS414" s="264">
        <f t="shared" si="851"/>
        <v>0</v>
      </c>
      <c r="CT414" s="264">
        <f t="shared" si="851"/>
        <v>0</v>
      </c>
      <c r="CY414" s="294"/>
    </row>
    <row r="415" spans="1:103" outlineLevel="1" x14ac:dyDescent="0.45">
      <c r="A415" s="71"/>
      <c r="B415" s="297"/>
      <c r="D415" s="259" t="s">
        <v>448</v>
      </c>
      <c r="F415" s="312" t="str">
        <f>VLOOKUP($D415,assumption_lookup,MATCH("Unit",assumption_heading,0),0)</f>
        <v>£/transaction value</v>
      </c>
      <c r="H415" s="335">
        <f t="shared" ref="H415:O417" si="855">VLOOKUP($D415,assumption_lookup,MATCH(H$9,assumption_heading,0),0)</f>
        <v>1.4999999999999999E-2</v>
      </c>
      <c r="I415" s="335">
        <f t="shared" si="855"/>
        <v>1.4999999999999999E-2</v>
      </c>
      <c r="J415" s="335">
        <f t="shared" si="855"/>
        <v>1.4999999999999999E-2</v>
      </c>
      <c r="K415" s="335">
        <f t="shared" si="855"/>
        <v>1.4999999999999999E-2</v>
      </c>
      <c r="L415" s="335">
        <f t="shared" si="855"/>
        <v>1.4999999999999999E-2</v>
      </c>
      <c r="M415" s="335">
        <f t="shared" si="855"/>
        <v>1.4999999999999999E-2</v>
      </c>
      <c r="N415" s="335">
        <f t="shared" si="855"/>
        <v>1.4999999999999999E-2</v>
      </c>
      <c r="O415" s="335">
        <f t="shared" si="855"/>
        <v>1.4999999999999999E-2</v>
      </c>
      <c r="P415" s="335">
        <f t="shared" ref="P415:AE415" si="856">VLOOKUP($D415,assumption_lookup,MATCH(P$9,assumption_heading,0),0)</f>
        <v>1.4999999999999999E-2</v>
      </c>
      <c r="Q415" s="335">
        <f t="shared" si="856"/>
        <v>1.4999999999999999E-2</v>
      </c>
      <c r="R415" s="335">
        <f t="shared" si="856"/>
        <v>1.4999999999999999E-2</v>
      </c>
      <c r="S415" s="335">
        <f t="shared" si="856"/>
        <v>1.4999999999999999E-2</v>
      </c>
      <c r="T415" s="335">
        <f t="shared" si="856"/>
        <v>1.7999999999999999E-2</v>
      </c>
      <c r="U415" s="335">
        <f t="shared" si="856"/>
        <v>1.7999999999999999E-2</v>
      </c>
      <c r="V415" s="335">
        <f t="shared" si="856"/>
        <v>1.7999999999999999E-2</v>
      </c>
      <c r="W415" s="335">
        <f t="shared" si="856"/>
        <v>1.7999999999999999E-2</v>
      </c>
      <c r="X415" s="335">
        <f t="shared" si="856"/>
        <v>1.7999999999999999E-2</v>
      </c>
      <c r="Y415" s="335">
        <f t="shared" si="856"/>
        <v>1.7999999999999999E-2</v>
      </c>
      <c r="Z415" s="335">
        <f t="shared" si="856"/>
        <v>1.7999999999999999E-2</v>
      </c>
      <c r="AA415" s="335">
        <f t="shared" si="856"/>
        <v>1.7999999999999999E-2</v>
      </c>
      <c r="AB415" s="335">
        <f t="shared" si="856"/>
        <v>1.7999999999999999E-2</v>
      </c>
      <c r="AC415" s="335">
        <f t="shared" si="856"/>
        <v>1.7999999999999999E-2</v>
      </c>
      <c r="AD415" s="335">
        <f t="shared" si="856"/>
        <v>1.7999999999999999E-2</v>
      </c>
      <c r="AE415" s="335">
        <f t="shared" si="856"/>
        <v>1.7999999999999999E-2</v>
      </c>
      <c r="AF415" s="335">
        <f t="shared" ref="Q415:BC417" si="857">VLOOKUP($D415,assumption_lookup,MATCH(AF$9,assumption_heading,0),0)</f>
        <v>1.7999999999999999E-2</v>
      </c>
      <c r="AG415" s="335">
        <f t="shared" si="857"/>
        <v>1.7999999999999999E-2</v>
      </c>
      <c r="AH415" s="335">
        <f t="shared" si="857"/>
        <v>1.7999999999999999E-2</v>
      </c>
      <c r="AI415" s="335">
        <f t="shared" si="857"/>
        <v>1.7999999999999999E-2</v>
      </c>
      <c r="AJ415" s="335">
        <f t="shared" si="857"/>
        <v>1.7999999999999999E-2</v>
      </c>
      <c r="AK415" s="335">
        <f t="shared" si="857"/>
        <v>1.7999999999999999E-2</v>
      </c>
      <c r="AL415" s="335">
        <f t="shared" si="857"/>
        <v>1.7999999999999999E-2</v>
      </c>
      <c r="AM415" s="335">
        <f t="shared" si="857"/>
        <v>1.7999999999999999E-2</v>
      </c>
      <c r="AN415" s="335">
        <f t="shared" si="857"/>
        <v>1.7999999999999999E-2</v>
      </c>
      <c r="AO415" s="335">
        <f t="shared" si="857"/>
        <v>1.7999999999999999E-2</v>
      </c>
      <c r="AP415" s="335">
        <f t="shared" si="857"/>
        <v>1.7999999999999999E-2</v>
      </c>
      <c r="AQ415" s="335">
        <f t="shared" si="857"/>
        <v>1.7999999999999999E-2</v>
      </c>
      <c r="AR415" s="335">
        <f t="shared" si="857"/>
        <v>1.4999999999999999E-2</v>
      </c>
      <c r="AS415" s="335">
        <f t="shared" si="857"/>
        <v>1.4999999999999999E-2</v>
      </c>
      <c r="AT415" s="335">
        <f t="shared" si="857"/>
        <v>1.4999999999999999E-2</v>
      </c>
      <c r="AU415" s="335">
        <f t="shared" si="857"/>
        <v>1.4999999999999999E-2</v>
      </c>
      <c r="AV415" s="335">
        <f t="shared" si="857"/>
        <v>1.4999999999999999E-2</v>
      </c>
      <c r="AW415" s="335">
        <f t="shared" si="857"/>
        <v>1.4999999999999999E-2</v>
      </c>
      <c r="AX415" s="335">
        <f t="shared" si="857"/>
        <v>1.4999999999999999E-2</v>
      </c>
      <c r="AY415" s="335">
        <f t="shared" si="857"/>
        <v>1.4999999999999999E-2</v>
      </c>
      <c r="AZ415" s="335">
        <f t="shared" si="857"/>
        <v>1.4999999999999999E-2</v>
      </c>
      <c r="BA415" s="335">
        <f t="shared" si="857"/>
        <v>1.4999999999999999E-2</v>
      </c>
      <c r="BB415" s="335">
        <f t="shared" si="857"/>
        <v>1.4999999999999999E-2</v>
      </c>
      <c r="BC415" s="335">
        <f t="shared" si="857"/>
        <v>1.4999999999999999E-2</v>
      </c>
      <c r="BD415" s="335">
        <f t="shared" ref="BD415:BM417" si="858">VLOOKUP($D415,assumption_lookup,MATCH(BD$6,assumptions_heading_monthly,0),0)</f>
        <v>1.4500000000000001E-2</v>
      </c>
      <c r="BE415" s="335">
        <f t="shared" si="858"/>
        <v>1.4500000000000001E-2</v>
      </c>
      <c r="BF415" s="335">
        <f t="shared" si="858"/>
        <v>1.4500000000000001E-2</v>
      </c>
      <c r="BG415" s="335">
        <f t="shared" si="858"/>
        <v>1.4500000000000001E-2</v>
      </c>
      <c r="BH415" s="335">
        <f t="shared" si="858"/>
        <v>1.4500000000000001E-2</v>
      </c>
      <c r="BI415" s="335">
        <f t="shared" si="858"/>
        <v>1.4500000000000001E-2</v>
      </c>
      <c r="BJ415" s="335">
        <f t="shared" si="858"/>
        <v>1.4500000000000001E-2</v>
      </c>
      <c r="BK415" s="335">
        <f t="shared" si="858"/>
        <v>1.4500000000000001E-2</v>
      </c>
      <c r="BL415" s="335">
        <f t="shared" si="858"/>
        <v>1.4500000000000001E-2</v>
      </c>
      <c r="BM415" s="335">
        <f t="shared" si="858"/>
        <v>1.4500000000000001E-2</v>
      </c>
      <c r="BN415" s="335">
        <f t="shared" ref="BN415:BW417" si="859">VLOOKUP($D415,assumption_lookup,MATCH(BN$6,assumptions_heading_monthly,0),0)</f>
        <v>1.4500000000000001E-2</v>
      </c>
      <c r="BO415" s="335">
        <f t="shared" si="859"/>
        <v>1.4500000000000001E-2</v>
      </c>
      <c r="BP415" s="335">
        <f t="shared" si="859"/>
        <v>1.2999999999999999E-2</v>
      </c>
      <c r="BQ415" s="335">
        <f t="shared" si="859"/>
        <v>1.2999999999999999E-2</v>
      </c>
      <c r="BR415" s="335">
        <f t="shared" si="859"/>
        <v>1.2999999999999999E-2</v>
      </c>
      <c r="BS415" s="335">
        <f t="shared" si="859"/>
        <v>1.2999999999999999E-2</v>
      </c>
      <c r="BT415" s="335">
        <f t="shared" si="859"/>
        <v>1.2999999999999999E-2</v>
      </c>
      <c r="BU415" s="335">
        <f t="shared" si="859"/>
        <v>1.2999999999999999E-2</v>
      </c>
      <c r="BV415" s="335">
        <f t="shared" si="859"/>
        <v>1.2999999999999999E-2</v>
      </c>
      <c r="BW415" s="335">
        <f t="shared" si="859"/>
        <v>1.2999999999999999E-2</v>
      </c>
      <c r="BX415" s="335">
        <f t="shared" ref="BX415:CG417" si="860">VLOOKUP($D415,assumption_lookup,MATCH(BX$6,assumptions_heading_monthly,0),0)</f>
        <v>1.2999999999999999E-2</v>
      </c>
      <c r="BY415" s="335">
        <f t="shared" si="860"/>
        <v>1.2999999999999999E-2</v>
      </c>
      <c r="BZ415" s="335">
        <f t="shared" si="860"/>
        <v>1.2999999999999999E-2</v>
      </c>
      <c r="CA415" s="335">
        <f t="shared" si="860"/>
        <v>1.2999999999999999E-2</v>
      </c>
      <c r="CB415" s="335">
        <f t="shared" si="860"/>
        <v>1.15E-2</v>
      </c>
      <c r="CC415" s="335">
        <f t="shared" si="860"/>
        <v>1.15E-2</v>
      </c>
      <c r="CD415" s="335">
        <f t="shared" si="860"/>
        <v>1.15E-2</v>
      </c>
      <c r="CE415" s="335">
        <f t="shared" si="860"/>
        <v>1.15E-2</v>
      </c>
      <c r="CF415" s="335">
        <f t="shared" si="860"/>
        <v>1.15E-2</v>
      </c>
      <c r="CG415" s="335">
        <f t="shared" si="860"/>
        <v>1.15E-2</v>
      </c>
      <c r="CH415" s="335">
        <f t="shared" ref="CH415:CM417" si="861">VLOOKUP($D415,assumption_lookup,MATCH(CH$6,assumptions_heading_monthly,0),0)</f>
        <v>1.15E-2</v>
      </c>
      <c r="CI415" s="335">
        <f t="shared" si="861"/>
        <v>1.15E-2</v>
      </c>
      <c r="CJ415" s="335">
        <f t="shared" si="861"/>
        <v>1.15E-2</v>
      </c>
      <c r="CK415" s="335">
        <f t="shared" si="861"/>
        <v>1.15E-2</v>
      </c>
      <c r="CL415" s="335">
        <f t="shared" si="861"/>
        <v>1.15E-2</v>
      </c>
      <c r="CM415" s="335">
        <f t="shared" si="861"/>
        <v>1.15E-2</v>
      </c>
      <c r="CN415" s="71"/>
      <c r="CO415" s="71"/>
      <c r="CP415" s="71"/>
      <c r="CQ415" s="71"/>
      <c r="CR415" s="71"/>
      <c r="CS415" s="71"/>
      <c r="CT415" s="71"/>
      <c r="CY415" s="294"/>
    </row>
    <row r="416" spans="1:103" outlineLevel="1" x14ac:dyDescent="0.45">
      <c r="A416" s="71"/>
      <c r="B416" s="297"/>
      <c r="D416" s="259" t="s">
        <v>449</v>
      </c>
      <c r="F416" s="312" t="str">
        <f>VLOOKUP($D416,assumption_lookup,MATCH("Unit",assumption_heading,0),0)</f>
        <v>£/transaction</v>
      </c>
      <c r="H416" s="336">
        <f t="shared" si="855"/>
        <v>0.5</v>
      </c>
      <c r="I416" s="336">
        <f t="shared" si="855"/>
        <v>0.5</v>
      </c>
      <c r="J416" s="336">
        <f t="shared" si="855"/>
        <v>0.5</v>
      </c>
      <c r="K416" s="336">
        <f t="shared" si="855"/>
        <v>0.5</v>
      </c>
      <c r="L416" s="336">
        <f t="shared" si="855"/>
        <v>0.5</v>
      </c>
      <c r="M416" s="336">
        <f t="shared" si="855"/>
        <v>0.5</v>
      </c>
      <c r="N416" s="336">
        <f t="shared" si="855"/>
        <v>0.5</v>
      </c>
      <c r="O416" s="336">
        <f t="shared" si="855"/>
        <v>0.5</v>
      </c>
      <c r="P416" s="336">
        <f>VLOOKUP($D416,assumption_lookup,MATCH(P$9,assumption_heading,0),0)</f>
        <v>0.5</v>
      </c>
      <c r="Q416" s="336">
        <f t="shared" si="857"/>
        <v>0.5</v>
      </c>
      <c r="R416" s="336">
        <f t="shared" si="857"/>
        <v>0.5</v>
      </c>
      <c r="S416" s="336">
        <f t="shared" si="857"/>
        <v>0.5</v>
      </c>
      <c r="T416" s="336">
        <f t="shared" si="857"/>
        <v>6.4999999999999997E-3</v>
      </c>
      <c r="U416" s="336">
        <f t="shared" si="857"/>
        <v>6.4999999999999997E-3</v>
      </c>
      <c r="V416" s="336">
        <f t="shared" si="857"/>
        <v>6.4999999999999997E-3</v>
      </c>
      <c r="W416" s="336">
        <f t="shared" si="857"/>
        <v>6.4999999999999997E-3</v>
      </c>
      <c r="X416" s="336">
        <f t="shared" si="857"/>
        <v>6.4999999999999997E-3</v>
      </c>
      <c r="Y416" s="336">
        <f t="shared" si="857"/>
        <v>6.4999999999999997E-3</v>
      </c>
      <c r="Z416" s="336">
        <f t="shared" si="857"/>
        <v>6.4999999999999997E-3</v>
      </c>
      <c r="AA416" s="336">
        <f t="shared" si="857"/>
        <v>6.4999999999999997E-3</v>
      </c>
      <c r="AB416" s="336">
        <f t="shared" si="857"/>
        <v>6.4999999999999997E-3</v>
      </c>
      <c r="AC416" s="336">
        <f t="shared" si="857"/>
        <v>6.4999999999999997E-3</v>
      </c>
      <c r="AD416" s="336">
        <f t="shared" si="857"/>
        <v>6.4999999999999997E-3</v>
      </c>
      <c r="AE416" s="336">
        <f t="shared" si="857"/>
        <v>6.4999999999999997E-3</v>
      </c>
      <c r="AF416" s="336">
        <f t="shared" si="857"/>
        <v>5.4999999999999997E-3</v>
      </c>
      <c r="AG416" s="336">
        <f t="shared" si="857"/>
        <v>5.4999999999999997E-3</v>
      </c>
      <c r="AH416" s="336">
        <f t="shared" si="857"/>
        <v>5.4999999999999997E-3</v>
      </c>
      <c r="AI416" s="336">
        <f t="shared" si="857"/>
        <v>5.4999999999999997E-3</v>
      </c>
      <c r="AJ416" s="336">
        <f t="shared" si="857"/>
        <v>5.4999999999999997E-3</v>
      </c>
      <c r="AK416" s="336">
        <f t="shared" si="857"/>
        <v>5.4999999999999997E-3</v>
      </c>
      <c r="AL416" s="336">
        <f t="shared" si="857"/>
        <v>5.4999999999999997E-3</v>
      </c>
      <c r="AM416" s="336">
        <f t="shared" si="857"/>
        <v>5.4999999999999997E-3</v>
      </c>
      <c r="AN416" s="336">
        <f t="shared" si="857"/>
        <v>5.4999999999999997E-3</v>
      </c>
      <c r="AO416" s="336">
        <f t="shared" si="857"/>
        <v>5.4999999999999997E-3</v>
      </c>
      <c r="AP416" s="336">
        <f t="shared" si="857"/>
        <v>5.4999999999999997E-3</v>
      </c>
      <c r="AQ416" s="336">
        <f t="shared" si="857"/>
        <v>5.4999999999999997E-3</v>
      </c>
      <c r="AR416" s="336">
        <f t="shared" si="857"/>
        <v>5.4999999999999997E-3</v>
      </c>
      <c r="AS416" s="336">
        <f t="shared" si="857"/>
        <v>5.4999999999999997E-3</v>
      </c>
      <c r="AT416" s="336">
        <f t="shared" si="857"/>
        <v>5.4999999999999997E-3</v>
      </c>
      <c r="AU416" s="336">
        <f t="shared" si="857"/>
        <v>5.4999999999999997E-3</v>
      </c>
      <c r="AV416" s="336">
        <f t="shared" si="857"/>
        <v>5.4999999999999997E-3</v>
      </c>
      <c r="AW416" s="336">
        <f t="shared" si="857"/>
        <v>5.4999999999999997E-3</v>
      </c>
      <c r="AX416" s="336">
        <f t="shared" si="857"/>
        <v>5.4999999999999997E-3</v>
      </c>
      <c r="AY416" s="336">
        <f t="shared" si="857"/>
        <v>5.4999999999999997E-3</v>
      </c>
      <c r="AZ416" s="336">
        <f t="shared" si="857"/>
        <v>5.4999999999999997E-3</v>
      </c>
      <c r="BA416" s="336">
        <f t="shared" si="857"/>
        <v>5.4999999999999997E-3</v>
      </c>
      <c r="BB416" s="336">
        <f t="shared" si="857"/>
        <v>5.4999999999999997E-3</v>
      </c>
      <c r="BC416" s="336">
        <f t="shared" si="857"/>
        <v>5.4999999999999997E-3</v>
      </c>
      <c r="BD416" s="336">
        <f t="shared" si="858"/>
        <v>4.7999999999999996E-3</v>
      </c>
      <c r="BE416" s="336">
        <f t="shared" si="858"/>
        <v>4.7999999999999996E-3</v>
      </c>
      <c r="BF416" s="336">
        <f t="shared" si="858"/>
        <v>4.7999999999999996E-3</v>
      </c>
      <c r="BG416" s="336">
        <f t="shared" si="858"/>
        <v>4.7999999999999996E-3</v>
      </c>
      <c r="BH416" s="336">
        <f t="shared" si="858"/>
        <v>4.7999999999999996E-3</v>
      </c>
      <c r="BI416" s="336">
        <f t="shared" si="858"/>
        <v>4.7999999999999996E-3</v>
      </c>
      <c r="BJ416" s="336">
        <f t="shared" si="858"/>
        <v>4.7999999999999996E-3</v>
      </c>
      <c r="BK416" s="336">
        <f t="shared" si="858"/>
        <v>4.7999999999999996E-3</v>
      </c>
      <c r="BL416" s="336">
        <f t="shared" si="858"/>
        <v>4.7999999999999996E-3</v>
      </c>
      <c r="BM416" s="336">
        <f t="shared" si="858"/>
        <v>4.7999999999999996E-3</v>
      </c>
      <c r="BN416" s="336">
        <f t="shared" si="859"/>
        <v>4.7999999999999996E-3</v>
      </c>
      <c r="BO416" s="336">
        <f t="shared" si="859"/>
        <v>4.7999999999999996E-3</v>
      </c>
      <c r="BP416" s="336">
        <f t="shared" si="859"/>
        <v>4.4999999999999997E-3</v>
      </c>
      <c r="BQ416" s="336">
        <f t="shared" si="859"/>
        <v>4.4999999999999997E-3</v>
      </c>
      <c r="BR416" s="336">
        <f t="shared" si="859"/>
        <v>4.4999999999999997E-3</v>
      </c>
      <c r="BS416" s="336">
        <f t="shared" si="859"/>
        <v>4.4999999999999997E-3</v>
      </c>
      <c r="BT416" s="336">
        <f t="shared" si="859"/>
        <v>4.4999999999999997E-3</v>
      </c>
      <c r="BU416" s="336">
        <f t="shared" si="859"/>
        <v>4.4999999999999997E-3</v>
      </c>
      <c r="BV416" s="336">
        <f t="shared" si="859"/>
        <v>4.4999999999999997E-3</v>
      </c>
      <c r="BW416" s="336">
        <f t="shared" si="859"/>
        <v>4.4999999999999997E-3</v>
      </c>
      <c r="BX416" s="336">
        <f t="shared" si="860"/>
        <v>4.4999999999999997E-3</v>
      </c>
      <c r="BY416" s="336">
        <f t="shared" si="860"/>
        <v>4.4999999999999997E-3</v>
      </c>
      <c r="BZ416" s="336">
        <f t="shared" si="860"/>
        <v>4.4999999999999997E-3</v>
      </c>
      <c r="CA416" s="336">
        <f t="shared" si="860"/>
        <v>4.4999999999999997E-3</v>
      </c>
      <c r="CB416" s="336">
        <f t="shared" si="860"/>
        <v>4.1999999999999997E-3</v>
      </c>
      <c r="CC416" s="336">
        <f t="shared" si="860"/>
        <v>4.1999999999999997E-3</v>
      </c>
      <c r="CD416" s="336">
        <f t="shared" si="860"/>
        <v>4.1999999999999997E-3</v>
      </c>
      <c r="CE416" s="336">
        <f t="shared" si="860"/>
        <v>4.1999999999999997E-3</v>
      </c>
      <c r="CF416" s="336">
        <f t="shared" si="860"/>
        <v>4.1999999999999997E-3</v>
      </c>
      <c r="CG416" s="336">
        <f t="shared" si="860"/>
        <v>4.1999999999999997E-3</v>
      </c>
      <c r="CH416" s="336">
        <f t="shared" si="861"/>
        <v>4.1999999999999997E-3</v>
      </c>
      <c r="CI416" s="336">
        <f t="shared" si="861"/>
        <v>4.1999999999999997E-3</v>
      </c>
      <c r="CJ416" s="336">
        <f t="shared" si="861"/>
        <v>4.1999999999999997E-3</v>
      </c>
      <c r="CK416" s="336">
        <f t="shared" si="861"/>
        <v>4.1999999999999997E-3</v>
      </c>
      <c r="CL416" s="336">
        <f t="shared" si="861"/>
        <v>4.1999999999999997E-3</v>
      </c>
      <c r="CM416" s="336">
        <f t="shared" si="861"/>
        <v>4.1999999999999997E-3</v>
      </c>
      <c r="CN416" s="71"/>
      <c r="CO416" s="71"/>
      <c r="CP416" s="71"/>
      <c r="CQ416" s="71"/>
      <c r="CR416" s="71"/>
      <c r="CS416" s="71"/>
      <c r="CT416" s="71"/>
      <c r="CY416" s="294"/>
    </row>
    <row r="417" spans="1:103" outlineLevel="1" x14ac:dyDescent="0.45">
      <c r="A417" s="71"/>
      <c r="B417" s="297"/>
      <c r="D417" s="259" t="s">
        <v>450</v>
      </c>
      <c r="F417" s="312" t="str">
        <f>VLOOKUP($D417,assumption_lookup,MATCH("Unit",assumption_heading,0),0)</f>
        <v>£/transaction</v>
      </c>
      <c r="H417" s="336">
        <f t="shared" si="855"/>
        <v>0.1</v>
      </c>
      <c r="I417" s="336">
        <f t="shared" si="855"/>
        <v>0.1</v>
      </c>
      <c r="J417" s="336">
        <f t="shared" si="855"/>
        <v>0.1</v>
      </c>
      <c r="K417" s="336">
        <f t="shared" si="855"/>
        <v>0.1</v>
      </c>
      <c r="L417" s="336">
        <f t="shared" si="855"/>
        <v>0.1</v>
      </c>
      <c r="M417" s="336">
        <f t="shared" si="855"/>
        <v>0.1</v>
      </c>
      <c r="N417" s="336">
        <f t="shared" si="855"/>
        <v>0.1</v>
      </c>
      <c r="O417" s="336">
        <f t="shared" si="855"/>
        <v>0.1</v>
      </c>
      <c r="P417" s="336">
        <f>VLOOKUP($D417,assumption_lookup,MATCH(P$9,assumption_heading,0),0)</f>
        <v>0.1</v>
      </c>
      <c r="Q417" s="336">
        <f t="shared" si="857"/>
        <v>0.1</v>
      </c>
      <c r="R417" s="336">
        <f t="shared" si="857"/>
        <v>0.1</v>
      </c>
      <c r="S417" s="336">
        <f t="shared" si="857"/>
        <v>0.1</v>
      </c>
      <c r="T417" s="336">
        <f t="shared" si="857"/>
        <v>0.1</v>
      </c>
      <c r="U417" s="336">
        <f t="shared" si="857"/>
        <v>0.1</v>
      </c>
      <c r="V417" s="336">
        <f t="shared" si="857"/>
        <v>0.1</v>
      </c>
      <c r="W417" s="336">
        <f t="shared" si="857"/>
        <v>0.1</v>
      </c>
      <c r="X417" s="336">
        <f t="shared" si="857"/>
        <v>0.1</v>
      </c>
      <c r="Y417" s="336">
        <f t="shared" si="857"/>
        <v>0.1</v>
      </c>
      <c r="Z417" s="336">
        <f t="shared" si="857"/>
        <v>0.1</v>
      </c>
      <c r="AA417" s="336">
        <f t="shared" si="857"/>
        <v>0.1</v>
      </c>
      <c r="AB417" s="336">
        <f t="shared" si="857"/>
        <v>0.1</v>
      </c>
      <c r="AC417" s="336">
        <f t="shared" si="857"/>
        <v>0.1</v>
      </c>
      <c r="AD417" s="336">
        <f t="shared" si="857"/>
        <v>0.1</v>
      </c>
      <c r="AE417" s="336">
        <f t="shared" si="857"/>
        <v>0.1</v>
      </c>
      <c r="AF417" s="336">
        <f t="shared" si="857"/>
        <v>0.15</v>
      </c>
      <c r="AG417" s="336">
        <f t="shared" si="857"/>
        <v>0.15</v>
      </c>
      <c r="AH417" s="336">
        <f t="shared" si="857"/>
        <v>0.15</v>
      </c>
      <c r="AI417" s="336">
        <f t="shared" si="857"/>
        <v>0.15</v>
      </c>
      <c r="AJ417" s="336">
        <f t="shared" si="857"/>
        <v>0.15</v>
      </c>
      <c r="AK417" s="336">
        <f t="shared" si="857"/>
        <v>0.15</v>
      </c>
      <c r="AL417" s="336">
        <f t="shared" si="857"/>
        <v>0.15</v>
      </c>
      <c r="AM417" s="336">
        <f t="shared" si="857"/>
        <v>0.15</v>
      </c>
      <c r="AN417" s="336">
        <f t="shared" si="857"/>
        <v>0.15</v>
      </c>
      <c r="AO417" s="336">
        <f t="shared" si="857"/>
        <v>0.15</v>
      </c>
      <c r="AP417" s="336">
        <f t="shared" si="857"/>
        <v>0.15</v>
      </c>
      <c r="AQ417" s="336">
        <f t="shared" si="857"/>
        <v>0.15</v>
      </c>
      <c r="AR417" s="336">
        <f t="shared" si="857"/>
        <v>0.15</v>
      </c>
      <c r="AS417" s="336">
        <f t="shared" si="857"/>
        <v>0.15</v>
      </c>
      <c r="AT417" s="336">
        <f t="shared" si="857"/>
        <v>0.15</v>
      </c>
      <c r="AU417" s="336">
        <f t="shared" si="857"/>
        <v>0.15</v>
      </c>
      <c r="AV417" s="336">
        <f t="shared" si="857"/>
        <v>0.15</v>
      </c>
      <c r="AW417" s="336">
        <f t="shared" si="857"/>
        <v>0.15</v>
      </c>
      <c r="AX417" s="336">
        <f t="shared" si="857"/>
        <v>0.15</v>
      </c>
      <c r="AY417" s="336">
        <f t="shared" si="857"/>
        <v>0.15</v>
      </c>
      <c r="AZ417" s="336">
        <f t="shared" si="857"/>
        <v>0.15</v>
      </c>
      <c r="BA417" s="336">
        <f t="shared" si="857"/>
        <v>0.15</v>
      </c>
      <c r="BB417" s="336">
        <f t="shared" si="857"/>
        <v>0.15</v>
      </c>
      <c r="BC417" s="336">
        <f t="shared" si="857"/>
        <v>0.15</v>
      </c>
      <c r="BD417" s="336">
        <f t="shared" si="858"/>
        <v>0.11</v>
      </c>
      <c r="BE417" s="336">
        <f t="shared" si="858"/>
        <v>0.11</v>
      </c>
      <c r="BF417" s="336">
        <f t="shared" si="858"/>
        <v>0.11</v>
      </c>
      <c r="BG417" s="336">
        <f t="shared" si="858"/>
        <v>0.11</v>
      </c>
      <c r="BH417" s="336">
        <f t="shared" si="858"/>
        <v>0.11</v>
      </c>
      <c r="BI417" s="336">
        <f t="shared" si="858"/>
        <v>0.11</v>
      </c>
      <c r="BJ417" s="336">
        <f t="shared" si="858"/>
        <v>0.11</v>
      </c>
      <c r="BK417" s="336">
        <f t="shared" si="858"/>
        <v>0.11</v>
      </c>
      <c r="BL417" s="336">
        <f t="shared" si="858"/>
        <v>0.11</v>
      </c>
      <c r="BM417" s="336">
        <f t="shared" si="858"/>
        <v>0.11</v>
      </c>
      <c r="BN417" s="336">
        <f t="shared" si="859"/>
        <v>0.11</v>
      </c>
      <c r="BO417" s="336">
        <f t="shared" si="859"/>
        <v>0.11</v>
      </c>
      <c r="BP417" s="336">
        <f t="shared" si="859"/>
        <v>0.1</v>
      </c>
      <c r="BQ417" s="336">
        <f t="shared" si="859"/>
        <v>0.1</v>
      </c>
      <c r="BR417" s="336">
        <f t="shared" si="859"/>
        <v>0.1</v>
      </c>
      <c r="BS417" s="336">
        <f t="shared" si="859"/>
        <v>0.1</v>
      </c>
      <c r="BT417" s="336">
        <f t="shared" si="859"/>
        <v>0.1</v>
      </c>
      <c r="BU417" s="336">
        <f t="shared" si="859"/>
        <v>0.1</v>
      </c>
      <c r="BV417" s="336">
        <f t="shared" si="859"/>
        <v>0.1</v>
      </c>
      <c r="BW417" s="336">
        <f t="shared" si="859"/>
        <v>0.1</v>
      </c>
      <c r="BX417" s="336">
        <f t="shared" si="860"/>
        <v>0.1</v>
      </c>
      <c r="BY417" s="336">
        <f t="shared" si="860"/>
        <v>0.1</v>
      </c>
      <c r="BZ417" s="336">
        <f t="shared" si="860"/>
        <v>0.1</v>
      </c>
      <c r="CA417" s="336">
        <f t="shared" si="860"/>
        <v>0.1</v>
      </c>
      <c r="CB417" s="336">
        <f t="shared" si="860"/>
        <v>0.09</v>
      </c>
      <c r="CC417" s="336">
        <f t="shared" si="860"/>
        <v>0.09</v>
      </c>
      <c r="CD417" s="336">
        <f t="shared" si="860"/>
        <v>0.09</v>
      </c>
      <c r="CE417" s="336">
        <f t="shared" si="860"/>
        <v>0.09</v>
      </c>
      <c r="CF417" s="336">
        <f t="shared" si="860"/>
        <v>0.09</v>
      </c>
      <c r="CG417" s="336">
        <f t="shared" si="860"/>
        <v>0.09</v>
      </c>
      <c r="CH417" s="336">
        <f t="shared" si="861"/>
        <v>0.09</v>
      </c>
      <c r="CI417" s="336">
        <f t="shared" si="861"/>
        <v>0.09</v>
      </c>
      <c r="CJ417" s="336">
        <f t="shared" si="861"/>
        <v>0.09</v>
      </c>
      <c r="CK417" s="336">
        <f t="shared" si="861"/>
        <v>0.09</v>
      </c>
      <c r="CL417" s="336">
        <f t="shared" si="861"/>
        <v>0.09</v>
      </c>
      <c r="CM417" s="336">
        <f t="shared" si="861"/>
        <v>0.09</v>
      </c>
      <c r="CN417" s="71"/>
      <c r="CO417" s="71"/>
      <c r="CP417" s="71"/>
      <c r="CQ417" s="71"/>
      <c r="CR417" s="71"/>
      <c r="CS417" s="71"/>
      <c r="CT417" s="71"/>
      <c r="CY417" s="294"/>
    </row>
    <row r="418" spans="1:103" outlineLevel="1" x14ac:dyDescent="0.45">
      <c r="A418" s="71"/>
      <c r="B418" s="297"/>
      <c r="D418" s="259" t="s">
        <v>594</v>
      </c>
      <c r="E418" s="337"/>
      <c r="F418" s="259" t="s">
        <v>164</v>
      </c>
      <c r="H418" s="302">
        <f t="shared" ref="H418:O418" si="862">H415*H411*H414</f>
        <v>0</v>
      </c>
      <c r="I418" s="302">
        <f t="shared" si="862"/>
        <v>0</v>
      </c>
      <c r="J418" s="302">
        <f t="shared" si="862"/>
        <v>0</v>
      </c>
      <c r="K418" s="302">
        <f t="shared" si="862"/>
        <v>0</v>
      </c>
      <c r="L418" s="302">
        <f t="shared" si="862"/>
        <v>0</v>
      </c>
      <c r="M418" s="302">
        <f t="shared" si="862"/>
        <v>0</v>
      </c>
      <c r="N418" s="302">
        <f t="shared" si="862"/>
        <v>0</v>
      </c>
      <c r="O418" s="302">
        <f t="shared" si="862"/>
        <v>0</v>
      </c>
      <c r="P418" s="302">
        <f>P415*P411*P414</f>
        <v>0</v>
      </c>
      <c r="Q418" s="302">
        <f t="shared" ref="Q418:CB418" si="863">Q415*Q411*Q414</f>
        <v>0</v>
      </c>
      <c r="R418" s="302">
        <f t="shared" si="863"/>
        <v>0</v>
      </c>
      <c r="S418" s="302">
        <f t="shared" si="863"/>
        <v>0</v>
      </c>
      <c r="T418" s="302">
        <f t="shared" si="863"/>
        <v>0</v>
      </c>
      <c r="U418" s="302">
        <f t="shared" si="863"/>
        <v>0</v>
      </c>
      <c r="V418" s="302">
        <f t="shared" si="863"/>
        <v>0</v>
      </c>
      <c r="W418" s="302">
        <f t="shared" si="863"/>
        <v>0</v>
      </c>
      <c r="X418" s="302">
        <f t="shared" si="863"/>
        <v>0</v>
      </c>
      <c r="Y418" s="302">
        <f t="shared" si="863"/>
        <v>0</v>
      </c>
      <c r="Z418" s="302">
        <f t="shared" si="863"/>
        <v>0</v>
      </c>
      <c r="AA418" s="302">
        <f t="shared" si="863"/>
        <v>0</v>
      </c>
      <c r="AB418" s="302">
        <f t="shared" si="863"/>
        <v>0</v>
      </c>
      <c r="AC418" s="302">
        <f t="shared" si="863"/>
        <v>0</v>
      </c>
      <c r="AD418" s="302">
        <f t="shared" si="863"/>
        <v>0</v>
      </c>
      <c r="AE418" s="302">
        <f t="shared" si="863"/>
        <v>0</v>
      </c>
      <c r="AF418" s="302">
        <f t="shared" si="863"/>
        <v>0</v>
      </c>
      <c r="AG418" s="302">
        <f t="shared" si="863"/>
        <v>0</v>
      </c>
      <c r="AH418" s="302">
        <f t="shared" si="863"/>
        <v>0</v>
      </c>
      <c r="AI418" s="302">
        <f t="shared" si="863"/>
        <v>0</v>
      </c>
      <c r="AJ418" s="302">
        <f t="shared" si="863"/>
        <v>0</v>
      </c>
      <c r="AK418" s="302">
        <f t="shared" si="863"/>
        <v>0</v>
      </c>
      <c r="AL418" s="302">
        <f t="shared" si="863"/>
        <v>0</v>
      </c>
      <c r="AM418" s="302">
        <f t="shared" si="863"/>
        <v>0</v>
      </c>
      <c r="AN418" s="302">
        <f t="shared" si="863"/>
        <v>0</v>
      </c>
      <c r="AO418" s="302">
        <f t="shared" si="863"/>
        <v>0</v>
      </c>
      <c r="AP418" s="302">
        <f t="shared" si="863"/>
        <v>0</v>
      </c>
      <c r="AQ418" s="302">
        <f t="shared" si="863"/>
        <v>0</v>
      </c>
      <c r="AR418" s="302">
        <f t="shared" si="863"/>
        <v>0</v>
      </c>
      <c r="AS418" s="302">
        <f t="shared" si="863"/>
        <v>0</v>
      </c>
      <c r="AT418" s="302">
        <f t="shared" si="863"/>
        <v>0</v>
      </c>
      <c r="AU418" s="302">
        <f t="shared" si="863"/>
        <v>0</v>
      </c>
      <c r="AV418" s="302">
        <f t="shared" si="863"/>
        <v>0</v>
      </c>
      <c r="AW418" s="302">
        <f t="shared" si="863"/>
        <v>0</v>
      </c>
      <c r="AX418" s="302">
        <f t="shared" si="863"/>
        <v>0</v>
      </c>
      <c r="AY418" s="302">
        <f t="shared" si="863"/>
        <v>0</v>
      </c>
      <c r="AZ418" s="302">
        <f t="shared" si="863"/>
        <v>0</v>
      </c>
      <c r="BA418" s="302">
        <f t="shared" si="863"/>
        <v>0</v>
      </c>
      <c r="BB418" s="302">
        <f t="shared" si="863"/>
        <v>0</v>
      </c>
      <c r="BC418" s="302">
        <f t="shared" si="863"/>
        <v>0</v>
      </c>
      <c r="BD418" s="302">
        <f t="shared" si="863"/>
        <v>0</v>
      </c>
      <c r="BE418" s="302">
        <f t="shared" si="863"/>
        <v>0</v>
      </c>
      <c r="BF418" s="302">
        <f t="shared" si="863"/>
        <v>0</v>
      </c>
      <c r="BG418" s="302">
        <f t="shared" si="863"/>
        <v>0</v>
      </c>
      <c r="BH418" s="302">
        <f t="shared" si="863"/>
        <v>0</v>
      </c>
      <c r="BI418" s="302">
        <f t="shared" si="863"/>
        <v>0</v>
      </c>
      <c r="BJ418" s="302">
        <f t="shared" si="863"/>
        <v>0</v>
      </c>
      <c r="BK418" s="302">
        <f t="shared" si="863"/>
        <v>0</v>
      </c>
      <c r="BL418" s="302">
        <f t="shared" si="863"/>
        <v>0</v>
      </c>
      <c r="BM418" s="302">
        <f t="shared" si="863"/>
        <v>0</v>
      </c>
      <c r="BN418" s="302">
        <f t="shared" si="863"/>
        <v>0</v>
      </c>
      <c r="BO418" s="302">
        <f t="shared" si="863"/>
        <v>0</v>
      </c>
      <c r="BP418" s="302">
        <f t="shared" si="863"/>
        <v>0</v>
      </c>
      <c r="BQ418" s="302">
        <f t="shared" si="863"/>
        <v>0</v>
      </c>
      <c r="BR418" s="302">
        <f t="shared" si="863"/>
        <v>0</v>
      </c>
      <c r="BS418" s="302">
        <f t="shared" si="863"/>
        <v>0</v>
      </c>
      <c r="BT418" s="302">
        <f t="shared" si="863"/>
        <v>0</v>
      </c>
      <c r="BU418" s="302">
        <f t="shared" si="863"/>
        <v>0</v>
      </c>
      <c r="BV418" s="302">
        <f t="shared" si="863"/>
        <v>0</v>
      </c>
      <c r="BW418" s="302">
        <f t="shared" si="863"/>
        <v>0</v>
      </c>
      <c r="BX418" s="302">
        <f t="shared" si="863"/>
        <v>0</v>
      </c>
      <c r="BY418" s="302">
        <f t="shared" si="863"/>
        <v>0</v>
      </c>
      <c r="BZ418" s="302">
        <f t="shared" si="863"/>
        <v>0</v>
      </c>
      <c r="CA418" s="302">
        <f t="shared" si="863"/>
        <v>0</v>
      </c>
      <c r="CB418" s="302">
        <f t="shared" si="863"/>
        <v>0</v>
      </c>
      <c r="CC418" s="302">
        <f t="shared" ref="CC418:CM418" si="864">CC415*CC411*CC414</f>
        <v>0</v>
      </c>
      <c r="CD418" s="302">
        <f t="shared" si="864"/>
        <v>0</v>
      </c>
      <c r="CE418" s="302">
        <f t="shared" si="864"/>
        <v>0</v>
      </c>
      <c r="CF418" s="302">
        <f t="shared" si="864"/>
        <v>0</v>
      </c>
      <c r="CG418" s="302">
        <f t="shared" si="864"/>
        <v>0</v>
      </c>
      <c r="CH418" s="302">
        <f t="shared" si="864"/>
        <v>0</v>
      </c>
      <c r="CI418" s="302">
        <f t="shared" si="864"/>
        <v>0</v>
      </c>
      <c r="CJ418" s="302">
        <f t="shared" si="864"/>
        <v>0</v>
      </c>
      <c r="CK418" s="302">
        <f t="shared" si="864"/>
        <v>0</v>
      </c>
      <c r="CL418" s="302">
        <f t="shared" si="864"/>
        <v>0</v>
      </c>
      <c r="CM418" s="302">
        <f t="shared" si="864"/>
        <v>0</v>
      </c>
      <c r="CN418" s="264">
        <f t="shared" ref="CN418:CT421" si="865">SUMIF($H$9:$CM$9,CN$3,$H418:$CM418)</f>
        <v>0</v>
      </c>
      <c r="CO418" s="264">
        <f t="shared" si="865"/>
        <v>0</v>
      </c>
      <c r="CP418" s="264">
        <f t="shared" si="865"/>
        <v>0</v>
      </c>
      <c r="CQ418" s="264">
        <f t="shared" si="865"/>
        <v>0</v>
      </c>
      <c r="CR418" s="264">
        <f t="shared" si="865"/>
        <v>0</v>
      </c>
      <c r="CS418" s="264">
        <f t="shared" si="865"/>
        <v>0</v>
      </c>
      <c r="CT418" s="264">
        <f t="shared" si="865"/>
        <v>0</v>
      </c>
      <c r="CY418" s="294"/>
    </row>
    <row r="419" spans="1:103" outlineLevel="1" x14ac:dyDescent="0.45">
      <c r="A419" s="71"/>
      <c r="B419" s="297"/>
      <c r="D419" s="259" t="s">
        <v>595</v>
      </c>
      <c r="E419" s="337"/>
      <c r="F419" s="259" t="s">
        <v>164</v>
      </c>
      <c r="H419" s="302">
        <f t="shared" ref="H419:O419" si="866">H416*H413</f>
        <v>0</v>
      </c>
      <c r="I419" s="302">
        <f t="shared" si="866"/>
        <v>0</v>
      </c>
      <c r="J419" s="302">
        <f t="shared" si="866"/>
        <v>0</v>
      </c>
      <c r="K419" s="302">
        <f t="shared" si="866"/>
        <v>0</v>
      </c>
      <c r="L419" s="302">
        <f t="shared" si="866"/>
        <v>0</v>
      </c>
      <c r="M419" s="302">
        <f t="shared" si="866"/>
        <v>0</v>
      </c>
      <c r="N419" s="302">
        <f t="shared" si="866"/>
        <v>0</v>
      </c>
      <c r="O419" s="302">
        <f t="shared" si="866"/>
        <v>0</v>
      </c>
      <c r="P419" s="302">
        <f>P416*P413</f>
        <v>0</v>
      </c>
      <c r="Q419" s="302">
        <f t="shared" ref="Q419:CB419" si="867">Q416*Q413</f>
        <v>0</v>
      </c>
      <c r="R419" s="302">
        <f t="shared" si="867"/>
        <v>0</v>
      </c>
      <c r="S419" s="302">
        <f t="shared" si="867"/>
        <v>0</v>
      </c>
      <c r="T419" s="302">
        <f t="shared" si="867"/>
        <v>0</v>
      </c>
      <c r="U419" s="302">
        <f t="shared" si="867"/>
        <v>0</v>
      </c>
      <c r="V419" s="302">
        <f t="shared" si="867"/>
        <v>0</v>
      </c>
      <c r="W419" s="302">
        <f t="shared" si="867"/>
        <v>0</v>
      </c>
      <c r="X419" s="302">
        <f t="shared" si="867"/>
        <v>0</v>
      </c>
      <c r="Y419" s="302">
        <f t="shared" si="867"/>
        <v>0</v>
      </c>
      <c r="Z419" s="302">
        <f t="shared" si="867"/>
        <v>0</v>
      </c>
      <c r="AA419" s="302">
        <f t="shared" si="867"/>
        <v>0</v>
      </c>
      <c r="AB419" s="302">
        <f t="shared" si="867"/>
        <v>0</v>
      </c>
      <c r="AC419" s="302">
        <f t="shared" si="867"/>
        <v>0</v>
      </c>
      <c r="AD419" s="302">
        <f t="shared" si="867"/>
        <v>0</v>
      </c>
      <c r="AE419" s="302">
        <f t="shared" si="867"/>
        <v>0</v>
      </c>
      <c r="AF419" s="302">
        <f t="shared" si="867"/>
        <v>0</v>
      </c>
      <c r="AG419" s="302">
        <f t="shared" si="867"/>
        <v>0</v>
      </c>
      <c r="AH419" s="302">
        <f t="shared" si="867"/>
        <v>0</v>
      </c>
      <c r="AI419" s="302">
        <f t="shared" si="867"/>
        <v>0</v>
      </c>
      <c r="AJ419" s="302">
        <f t="shared" si="867"/>
        <v>0</v>
      </c>
      <c r="AK419" s="302">
        <f t="shared" si="867"/>
        <v>0</v>
      </c>
      <c r="AL419" s="302">
        <f t="shared" si="867"/>
        <v>0</v>
      </c>
      <c r="AM419" s="302">
        <f t="shared" si="867"/>
        <v>0</v>
      </c>
      <c r="AN419" s="302">
        <f t="shared" si="867"/>
        <v>0</v>
      </c>
      <c r="AO419" s="302">
        <f t="shared" si="867"/>
        <v>0</v>
      </c>
      <c r="AP419" s="302">
        <f t="shared" si="867"/>
        <v>0</v>
      </c>
      <c r="AQ419" s="302">
        <f t="shared" si="867"/>
        <v>0</v>
      </c>
      <c r="AR419" s="302">
        <f t="shared" si="867"/>
        <v>0</v>
      </c>
      <c r="AS419" s="302">
        <f t="shared" si="867"/>
        <v>0</v>
      </c>
      <c r="AT419" s="302">
        <f t="shared" si="867"/>
        <v>0</v>
      </c>
      <c r="AU419" s="302">
        <f t="shared" si="867"/>
        <v>0</v>
      </c>
      <c r="AV419" s="302">
        <f t="shared" si="867"/>
        <v>0</v>
      </c>
      <c r="AW419" s="302">
        <f t="shared" si="867"/>
        <v>0</v>
      </c>
      <c r="AX419" s="302">
        <f t="shared" si="867"/>
        <v>0</v>
      </c>
      <c r="AY419" s="302">
        <f t="shared" si="867"/>
        <v>0</v>
      </c>
      <c r="AZ419" s="302">
        <f t="shared" si="867"/>
        <v>0</v>
      </c>
      <c r="BA419" s="302">
        <f t="shared" si="867"/>
        <v>0</v>
      </c>
      <c r="BB419" s="302">
        <f t="shared" si="867"/>
        <v>0</v>
      </c>
      <c r="BC419" s="302">
        <f t="shared" si="867"/>
        <v>0</v>
      </c>
      <c r="BD419" s="302">
        <f t="shared" si="867"/>
        <v>0</v>
      </c>
      <c r="BE419" s="302">
        <f t="shared" si="867"/>
        <v>0</v>
      </c>
      <c r="BF419" s="302">
        <f t="shared" si="867"/>
        <v>0</v>
      </c>
      <c r="BG419" s="302">
        <f t="shared" si="867"/>
        <v>0</v>
      </c>
      <c r="BH419" s="302">
        <f t="shared" si="867"/>
        <v>0</v>
      </c>
      <c r="BI419" s="302">
        <f t="shared" si="867"/>
        <v>0</v>
      </c>
      <c r="BJ419" s="302">
        <f t="shared" si="867"/>
        <v>0</v>
      </c>
      <c r="BK419" s="302">
        <f t="shared" si="867"/>
        <v>0</v>
      </c>
      <c r="BL419" s="302">
        <f t="shared" si="867"/>
        <v>0</v>
      </c>
      <c r="BM419" s="302">
        <f t="shared" si="867"/>
        <v>0</v>
      </c>
      <c r="BN419" s="302">
        <f t="shared" si="867"/>
        <v>0</v>
      </c>
      <c r="BO419" s="302">
        <f t="shared" si="867"/>
        <v>0</v>
      </c>
      <c r="BP419" s="302">
        <f t="shared" si="867"/>
        <v>0</v>
      </c>
      <c r="BQ419" s="302">
        <f t="shared" si="867"/>
        <v>0</v>
      </c>
      <c r="BR419" s="302">
        <f t="shared" si="867"/>
        <v>0</v>
      </c>
      <c r="BS419" s="302">
        <f t="shared" si="867"/>
        <v>0</v>
      </c>
      <c r="BT419" s="302">
        <f t="shared" si="867"/>
        <v>0</v>
      </c>
      <c r="BU419" s="302">
        <f t="shared" si="867"/>
        <v>0</v>
      </c>
      <c r="BV419" s="302">
        <f t="shared" si="867"/>
        <v>0</v>
      </c>
      <c r="BW419" s="302">
        <f t="shared" si="867"/>
        <v>0</v>
      </c>
      <c r="BX419" s="302">
        <f t="shared" si="867"/>
        <v>0</v>
      </c>
      <c r="BY419" s="302">
        <f t="shared" si="867"/>
        <v>0</v>
      </c>
      <c r="BZ419" s="302">
        <f t="shared" si="867"/>
        <v>0</v>
      </c>
      <c r="CA419" s="302">
        <f t="shared" si="867"/>
        <v>0</v>
      </c>
      <c r="CB419" s="302">
        <f t="shared" si="867"/>
        <v>0</v>
      </c>
      <c r="CC419" s="302">
        <f t="shared" ref="CC419:CM419" si="868">CC416*CC413</f>
        <v>0</v>
      </c>
      <c r="CD419" s="302">
        <f t="shared" si="868"/>
        <v>0</v>
      </c>
      <c r="CE419" s="302">
        <f t="shared" si="868"/>
        <v>0</v>
      </c>
      <c r="CF419" s="302">
        <f t="shared" si="868"/>
        <v>0</v>
      </c>
      <c r="CG419" s="302">
        <f t="shared" si="868"/>
        <v>0</v>
      </c>
      <c r="CH419" s="302">
        <f t="shared" si="868"/>
        <v>0</v>
      </c>
      <c r="CI419" s="302">
        <f t="shared" si="868"/>
        <v>0</v>
      </c>
      <c r="CJ419" s="302">
        <f t="shared" si="868"/>
        <v>0</v>
      </c>
      <c r="CK419" s="302">
        <f t="shared" si="868"/>
        <v>0</v>
      </c>
      <c r="CL419" s="302">
        <f t="shared" si="868"/>
        <v>0</v>
      </c>
      <c r="CM419" s="302">
        <f t="shared" si="868"/>
        <v>0</v>
      </c>
      <c r="CN419" s="264">
        <f t="shared" si="865"/>
        <v>0</v>
      </c>
      <c r="CO419" s="264">
        <f t="shared" si="865"/>
        <v>0</v>
      </c>
      <c r="CP419" s="264">
        <f t="shared" si="865"/>
        <v>0</v>
      </c>
      <c r="CQ419" s="264">
        <f t="shared" si="865"/>
        <v>0</v>
      </c>
      <c r="CR419" s="264">
        <f t="shared" si="865"/>
        <v>0</v>
      </c>
      <c r="CS419" s="264">
        <f t="shared" si="865"/>
        <v>0</v>
      </c>
      <c r="CT419" s="264">
        <f t="shared" si="865"/>
        <v>0</v>
      </c>
      <c r="CY419" s="294"/>
    </row>
    <row r="420" spans="1:103" outlineLevel="1" x14ac:dyDescent="0.45">
      <c r="A420" s="71"/>
      <c r="B420" s="297"/>
      <c r="D420" s="259" t="s">
        <v>596</v>
      </c>
      <c r="E420" s="337"/>
      <c r="F420" s="259" t="s">
        <v>164</v>
      </c>
      <c r="H420" s="302">
        <f t="shared" ref="H420:O420" si="869">H410*H417</f>
        <v>0</v>
      </c>
      <c r="I420" s="302">
        <f t="shared" si="869"/>
        <v>0</v>
      </c>
      <c r="J420" s="302">
        <f t="shared" si="869"/>
        <v>0</v>
      </c>
      <c r="K420" s="302">
        <f t="shared" si="869"/>
        <v>0</v>
      </c>
      <c r="L420" s="302">
        <f t="shared" si="869"/>
        <v>0</v>
      </c>
      <c r="M420" s="302">
        <f t="shared" si="869"/>
        <v>0</v>
      </c>
      <c r="N420" s="302">
        <f t="shared" si="869"/>
        <v>0</v>
      </c>
      <c r="O420" s="302">
        <f t="shared" si="869"/>
        <v>0</v>
      </c>
      <c r="P420" s="302">
        <f>P410*P417</f>
        <v>0</v>
      </c>
      <c r="Q420" s="302">
        <f t="shared" ref="Q420:CB420" si="870">Q410*Q417</f>
        <v>0</v>
      </c>
      <c r="R420" s="302">
        <f t="shared" si="870"/>
        <v>0</v>
      </c>
      <c r="S420" s="302">
        <f t="shared" si="870"/>
        <v>0</v>
      </c>
      <c r="T420" s="302">
        <f t="shared" si="870"/>
        <v>0</v>
      </c>
      <c r="U420" s="302">
        <f t="shared" si="870"/>
        <v>0</v>
      </c>
      <c r="V420" s="302">
        <f t="shared" si="870"/>
        <v>0</v>
      </c>
      <c r="W420" s="302">
        <f t="shared" si="870"/>
        <v>0</v>
      </c>
      <c r="X420" s="302">
        <f t="shared" si="870"/>
        <v>0</v>
      </c>
      <c r="Y420" s="302">
        <f t="shared" si="870"/>
        <v>0</v>
      </c>
      <c r="Z420" s="302">
        <f t="shared" si="870"/>
        <v>0</v>
      </c>
      <c r="AA420" s="302">
        <f t="shared" si="870"/>
        <v>0</v>
      </c>
      <c r="AB420" s="302">
        <f t="shared" si="870"/>
        <v>0</v>
      </c>
      <c r="AC420" s="302">
        <f t="shared" si="870"/>
        <v>0</v>
      </c>
      <c r="AD420" s="302">
        <f t="shared" si="870"/>
        <v>0</v>
      </c>
      <c r="AE420" s="302">
        <f t="shared" si="870"/>
        <v>0</v>
      </c>
      <c r="AF420" s="302">
        <f t="shared" si="870"/>
        <v>0</v>
      </c>
      <c r="AG420" s="302">
        <f t="shared" si="870"/>
        <v>0</v>
      </c>
      <c r="AH420" s="302">
        <f t="shared" si="870"/>
        <v>0</v>
      </c>
      <c r="AI420" s="302">
        <f t="shared" si="870"/>
        <v>0</v>
      </c>
      <c r="AJ420" s="302">
        <f t="shared" si="870"/>
        <v>0</v>
      </c>
      <c r="AK420" s="302">
        <f t="shared" si="870"/>
        <v>0</v>
      </c>
      <c r="AL420" s="302">
        <f t="shared" si="870"/>
        <v>0</v>
      </c>
      <c r="AM420" s="302">
        <f t="shared" si="870"/>
        <v>0</v>
      </c>
      <c r="AN420" s="302">
        <f t="shared" si="870"/>
        <v>0</v>
      </c>
      <c r="AO420" s="302">
        <f t="shared" si="870"/>
        <v>0</v>
      </c>
      <c r="AP420" s="302">
        <f t="shared" si="870"/>
        <v>0</v>
      </c>
      <c r="AQ420" s="302">
        <f t="shared" si="870"/>
        <v>0</v>
      </c>
      <c r="AR420" s="302">
        <f t="shared" si="870"/>
        <v>0</v>
      </c>
      <c r="AS420" s="302">
        <f t="shared" si="870"/>
        <v>0</v>
      </c>
      <c r="AT420" s="302">
        <f t="shared" si="870"/>
        <v>0</v>
      </c>
      <c r="AU420" s="302">
        <f t="shared" si="870"/>
        <v>0</v>
      </c>
      <c r="AV420" s="302">
        <f t="shared" si="870"/>
        <v>0</v>
      </c>
      <c r="AW420" s="302">
        <f t="shared" si="870"/>
        <v>0</v>
      </c>
      <c r="AX420" s="302">
        <f t="shared" si="870"/>
        <v>0</v>
      </c>
      <c r="AY420" s="302">
        <f t="shared" si="870"/>
        <v>0</v>
      </c>
      <c r="AZ420" s="302">
        <f t="shared" si="870"/>
        <v>0</v>
      </c>
      <c r="BA420" s="302">
        <f t="shared" si="870"/>
        <v>0</v>
      </c>
      <c r="BB420" s="302">
        <f t="shared" si="870"/>
        <v>0</v>
      </c>
      <c r="BC420" s="302">
        <f t="shared" si="870"/>
        <v>0</v>
      </c>
      <c r="BD420" s="302">
        <f t="shared" si="870"/>
        <v>0</v>
      </c>
      <c r="BE420" s="302">
        <f t="shared" si="870"/>
        <v>0</v>
      </c>
      <c r="BF420" s="302">
        <f t="shared" si="870"/>
        <v>0</v>
      </c>
      <c r="BG420" s="302">
        <f t="shared" si="870"/>
        <v>0</v>
      </c>
      <c r="BH420" s="302">
        <f t="shared" si="870"/>
        <v>0</v>
      </c>
      <c r="BI420" s="302">
        <f t="shared" si="870"/>
        <v>0</v>
      </c>
      <c r="BJ420" s="302">
        <f t="shared" si="870"/>
        <v>0</v>
      </c>
      <c r="BK420" s="302">
        <f t="shared" si="870"/>
        <v>0</v>
      </c>
      <c r="BL420" s="302">
        <f t="shared" si="870"/>
        <v>0</v>
      </c>
      <c r="BM420" s="302">
        <f t="shared" si="870"/>
        <v>0</v>
      </c>
      <c r="BN420" s="302">
        <f t="shared" si="870"/>
        <v>0</v>
      </c>
      <c r="BO420" s="302">
        <f t="shared" si="870"/>
        <v>0</v>
      </c>
      <c r="BP420" s="302">
        <f t="shared" si="870"/>
        <v>0</v>
      </c>
      <c r="BQ420" s="302">
        <f t="shared" si="870"/>
        <v>0</v>
      </c>
      <c r="BR420" s="302">
        <f t="shared" si="870"/>
        <v>0</v>
      </c>
      <c r="BS420" s="302">
        <f t="shared" si="870"/>
        <v>0</v>
      </c>
      <c r="BT420" s="302">
        <f t="shared" si="870"/>
        <v>0</v>
      </c>
      <c r="BU420" s="302">
        <f t="shared" si="870"/>
        <v>0</v>
      </c>
      <c r="BV420" s="302">
        <f t="shared" si="870"/>
        <v>0</v>
      </c>
      <c r="BW420" s="302">
        <f t="shared" si="870"/>
        <v>0</v>
      </c>
      <c r="BX420" s="302">
        <f t="shared" si="870"/>
        <v>0</v>
      </c>
      <c r="BY420" s="302">
        <f t="shared" si="870"/>
        <v>0</v>
      </c>
      <c r="BZ420" s="302">
        <f t="shared" si="870"/>
        <v>0</v>
      </c>
      <c r="CA420" s="302">
        <f t="shared" si="870"/>
        <v>0</v>
      </c>
      <c r="CB420" s="302">
        <f t="shared" si="870"/>
        <v>0</v>
      </c>
      <c r="CC420" s="302">
        <f t="shared" ref="CC420:CM420" si="871">CC410*CC417</f>
        <v>0</v>
      </c>
      <c r="CD420" s="302">
        <f t="shared" si="871"/>
        <v>0</v>
      </c>
      <c r="CE420" s="302">
        <f t="shared" si="871"/>
        <v>0</v>
      </c>
      <c r="CF420" s="302">
        <f t="shared" si="871"/>
        <v>0</v>
      </c>
      <c r="CG420" s="302">
        <f t="shared" si="871"/>
        <v>0</v>
      </c>
      <c r="CH420" s="302">
        <f t="shared" si="871"/>
        <v>0</v>
      </c>
      <c r="CI420" s="302">
        <f t="shared" si="871"/>
        <v>0</v>
      </c>
      <c r="CJ420" s="302">
        <f t="shared" si="871"/>
        <v>0</v>
      </c>
      <c r="CK420" s="302">
        <f t="shared" si="871"/>
        <v>0</v>
      </c>
      <c r="CL420" s="302">
        <f t="shared" si="871"/>
        <v>0</v>
      </c>
      <c r="CM420" s="302">
        <f t="shared" si="871"/>
        <v>0</v>
      </c>
      <c r="CN420" s="264">
        <f t="shared" si="865"/>
        <v>0</v>
      </c>
      <c r="CO420" s="264">
        <f t="shared" si="865"/>
        <v>0</v>
      </c>
      <c r="CP420" s="264">
        <f t="shared" si="865"/>
        <v>0</v>
      </c>
      <c r="CQ420" s="264">
        <f t="shared" si="865"/>
        <v>0</v>
      </c>
      <c r="CR420" s="264">
        <f t="shared" si="865"/>
        <v>0</v>
      </c>
      <c r="CS420" s="264">
        <f t="shared" si="865"/>
        <v>0</v>
      </c>
      <c r="CT420" s="264">
        <f t="shared" si="865"/>
        <v>0</v>
      </c>
      <c r="CY420" s="294"/>
    </row>
    <row r="421" spans="1:103" outlineLevel="1" x14ac:dyDescent="0.45">
      <c r="A421" s="71" t="s">
        <v>369</v>
      </c>
      <c r="B421" s="297"/>
      <c r="D421" s="75" t="s">
        <v>258</v>
      </c>
      <c r="E421" s="75"/>
      <c r="F421" s="75" t="s">
        <v>164</v>
      </c>
      <c r="G421" s="75"/>
      <c r="H421" s="372">
        <f t="shared" ref="H421:O421" si="872">SUM(H418:H420)</f>
        <v>0</v>
      </c>
      <c r="I421" s="372">
        <f t="shared" si="872"/>
        <v>0</v>
      </c>
      <c r="J421" s="372">
        <f t="shared" si="872"/>
        <v>0</v>
      </c>
      <c r="K421" s="372">
        <f t="shared" si="872"/>
        <v>0</v>
      </c>
      <c r="L421" s="372">
        <f t="shared" si="872"/>
        <v>0</v>
      </c>
      <c r="M421" s="372">
        <f t="shared" si="872"/>
        <v>0</v>
      </c>
      <c r="N421" s="372">
        <f t="shared" si="872"/>
        <v>0</v>
      </c>
      <c r="O421" s="372">
        <f t="shared" si="872"/>
        <v>0</v>
      </c>
      <c r="P421" s="372">
        <f>SUM(P418:P420)</f>
        <v>0</v>
      </c>
      <c r="Q421" s="372">
        <f t="shared" ref="Q421:CB421" si="873">SUM(Q418:Q420)</f>
        <v>0</v>
      </c>
      <c r="R421" s="372">
        <f t="shared" si="873"/>
        <v>0</v>
      </c>
      <c r="S421" s="372">
        <f t="shared" si="873"/>
        <v>0</v>
      </c>
      <c r="T421" s="372">
        <f t="shared" si="873"/>
        <v>0</v>
      </c>
      <c r="U421" s="372">
        <f t="shared" si="873"/>
        <v>0</v>
      </c>
      <c r="V421" s="372">
        <f t="shared" si="873"/>
        <v>0</v>
      </c>
      <c r="W421" s="372">
        <f t="shared" si="873"/>
        <v>0</v>
      </c>
      <c r="X421" s="372">
        <f t="shared" si="873"/>
        <v>0</v>
      </c>
      <c r="Y421" s="372">
        <f t="shared" si="873"/>
        <v>0</v>
      </c>
      <c r="Z421" s="372">
        <f t="shared" si="873"/>
        <v>0</v>
      </c>
      <c r="AA421" s="372">
        <f t="shared" si="873"/>
        <v>0</v>
      </c>
      <c r="AB421" s="372">
        <f t="shared" si="873"/>
        <v>0</v>
      </c>
      <c r="AC421" s="372">
        <f t="shared" si="873"/>
        <v>0</v>
      </c>
      <c r="AD421" s="372">
        <f t="shared" si="873"/>
        <v>0</v>
      </c>
      <c r="AE421" s="372">
        <f t="shared" si="873"/>
        <v>0</v>
      </c>
      <c r="AF421" s="372">
        <f t="shared" si="873"/>
        <v>0</v>
      </c>
      <c r="AG421" s="372">
        <f t="shared" si="873"/>
        <v>0</v>
      </c>
      <c r="AH421" s="372">
        <f t="shared" si="873"/>
        <v>0</v>
      </c>
      <c r="AI421" s="372">
        <f t="shared" si="873"/>
        <v>0</v>
      </c>
      <c r="AJ421" s="372">
        <f t="shared" si="873"/>
        <v>0</v>
      </c>
      <c r="AK421" s="372">
        <f t="shared" si="873"/>
        <v>0</v>
      </c>
      <c r="AL421" s="372">
        <f t="shared" si="873"/>
        <v>0</v>
      </c>
      <c r="AM421" s="372">
        <f t="shared" si="873"/>
        <v>0</v>
      </c>
      <c r="AN421" s="372">
        <f t="shared" si="873"/>
        <v>0</v>
      </c>
      <c r="AO421" s="372">
        <f t="shared" si="873"/>
        <v>0</v>
      </c>
      <c r="AP421" s="372">
        <f t="shared" si="873"/>
        <v>0</v>
      </c>
      <c r="AQ421" s="372">
        <f t="shared" si="873"/>
        <v>0</v>
      </c>
      <c r="AR421" s="372">
        <f t="shared" si="873"/>
        <v>0</v>
      </c>
      <c r="AS421" s="372">
        <f t="shared" si="873"/>
        <v>0</v>
      </c>
      <c r="AT421" s="372">
        <f t="shared" si="873"/>
        <v>0</v>
      </c>
      <c r="AU421" s="372">
        <f t="shared" si="873"/>
        <v>0</v>
      </c>
      <c r="AV421" s="372">
        <f t="shared" si="873"/>
        <v>0</v>
      </c>
      <c r="AW421" s="372">
        <f t="shared" si="873"/>
        <v>0</v>
      </c>
      <c r="AX421" s="372">
        <f t="shared" si="873"/>
        <v>0</v>
      </c>
      <c r="AY421" s="372">
        <f t="shared" si="873"/>
        <v>0</v>
      </c>
      <c r="AZ421" s="372">
        <f t="shared" si="873"/>
        <v>0</v>
      </c>
      <c r="BA421" s="372">
        <f t="shared" si="873"/>
        <v>0</v>
      </c>
      <c r="BB421" s="372">
        <f t="shared" si="873"/>
        <v>0</v>
      </c>
      <c r="BC421" s="372">
        <f t="shared" si="873"/>
        <v>0</v>
      </c>
      <c r="BD421" s="372">
        <f t="shared" si="873"/>
        <v>0</v>
      </c>
      <c r="BE421" s="372">
        <f t="shared" si="873"/>
        <v>0</v>
      </c>
      <c r="BF421" s="372">
        <f t="shared" si="873"/>
        <v>0</v>
      </c>
      <c r="BG421" s="372">
        <f t="shared" si="873"/>
        <v>0</v>
      </c>
      <c r="BH421" s="372">
        <f t="shared" si="873"/>
        <v>0</v>
      </c>
      <c r="BI421" s="372">
        <f t="shared" si="873"/>
        <v>0</v>
      </c>
      <c r="BJ421" s="372">
        <f t="shared" si="873"/>
        <v>0</v>
      </c>
      <c r="BK421" s="372">
        <f t="shared" si="873"/>
        <v>0</v>
      </c>
      <c r="BL421" s="372">
        <f t="shared" si="873"/>
        <v>0</v>
      </c>
      <c r="BM421" s="372">
        <f t="shared" si="873"/>
        <v>0</v>
      </c>
      <c r="BN421" s="372">
        <f t="shared" si="873"/>
        <v>0</v>
      </c>
      <c r="BO421" s="372">
        <f t="shared" si="873"/>
        <v>0</v>
      </c>
      <c r="BP421" s="372">
        <f t="shared" si="873"/>
        <v>0</v>
      </c>
      <c r="BQ421" s="372">
        <f t="shared" si="873"/>
        <v>0</v>
      </c>
      <c r="BR421" s="372">
        <f t="shared" si="873"/>
        <v>0</v>
      </c>
      <c r="BS421" s="372">
        <f t="shared" si="873"/>
        <v>0</v>
      </c>
      <c r="BT421" s="372">
        <f t="shared" si="873"/>
        <v>0</v>
      </c>
      <c r="BU421" s="372">
        <f t="shared" si="873"/>
        <v>0</v>
      </c>
      <c r="BV421" s="372">
        <f t="shared" si="873"/>
        <v>0</v>
      </c>
      <c r="BW421" s="372">
        <f t="shared" si="873"/>
        <v>0</v>
      </c>
      <c r="BX421" s="372">
        <f t="shared" si="873"/>
        <v>0</v>
      </c>
      <c r="BY421" s="372">
        <f t="shared" si="873"/>
        <v>0</v>
      </c>
      <c r="BZ421" s="372">
        <f t="shared" si="873"/>
        <v>0</v>
      </c>
      <c r="CA421" s="372">
        <f t="shared" si="873"/>
        <v>0</v>
      </c>
      <c r="CB421" s="372">
        <f t="shared" si="873"/>
        <v>0</v>
      </c>
      <c r="CC421" s="372">
        <f t="shared" ref="CC421:CM421" si="874">SUM(CC418:CC420)</f>
        <v>0</v>
      </c>
      <c r="CD421" s="372">
        <f t="shared" si="874"/>
        <v>0</v>
      </c>
      <c r="CE421" s="372">
        <f t="shared" si="874"/>
        <v>0</v>
      </c>
      <c r="CF421" s="372">
        <f t="shared" si="874"/>
        <v>0</v>
      </c>
      <c r="CG421" s="372">
        <f t="shared" si="874"/>
        <v>0</v>
      </c>
      <c r="CH421" s="372">
        <f t="shared" si="874"/>
        <v>0</v>
      </c>
      <c r="CI421" s="372">
        <f t="shared" si="874"/>
        <v>0</v>
      </c>
      <c r="CJ421" s="372">
        <f t="shared" si="874"/>
        <v>0</v>
      </c>
      <c r="CK421" s="372">
        <f t="shared" si="874"/>
        <v>0</v>
      </c>
      <c r="CL421" s="372">
        <f t="shared" si="874"/>
        <v>0</v>
      </c>
      <c r="CM421" s="372">
        <f t="shared" si="874"/>
        <v>0</v>
      </c>
      <c r="CN421" s="333">
        <f t="shared" si="865"/>
        <v>0</v>
      </c>
      <c r="CO421" s="333">
        <f t="shared" si="865"/>
        <v>0</v>
      </c>
      <c r="CP421" s="333">
        <f t="shared" si="865"/>
        <v>0</v>
      </c>
      <c r="CQ421" s="333">
        <f t="shared" si="865"/>
        <v>0</v>
      </c>
      <c r="CR421" s="333">
        <f t="shared" si="865"/>
        <v>0</v>
      </c>
      <c r="CS421" s="333">
        <f t="shared" si="865"/>
        <v>0</v>
      </c>
      <c r="CT421" s="333">
        <f t="shared" si="865"/>
        <v>0</v>
      </c>
      <c r="CY421" s="294"/>
    </row>
    <row r="422" spans="1:103" outlineLevel="1" x14ac:dyDescent="0.45">
      <c r="A422" s="71"/>
      <c r="B422" s="297"/>
      <c r="H422" s="302"/>
      <c r="I422" s="302"/>
      <c r="J422" s="302"/>
      <c r="K422" s="302"/>
      <c r="L422" s="302"/>
      <c r="M422" s="302"/>
      <c r="N422" s="302"/>
      <c r="O422" s="302"/>
      <c r="P422" s="302"/>
      <c r="Q422" s="302"/>
      <c r="R422" s="302"/>
      <c r="S422" s="302"/>
      <c r="T422" s="302"/>
      <c r="U422" s="302"/>
      <c r="V422" s="302"/>
      <c r="W422" s="302"/>
      <c r="X422" s="302"/>
      <c r="Y422" s="302"/>
      <c r="Z422" s="302"/>
      <c r="AA422" s="302"/>
      <c r="AB422" s="302"/>
      <c r="AC422" s="302"/>
      <c r="AD422" s="302"/>
      <c r="AE422" s="302"/>
      <c r="AF422" s="302"/>
      <c r="AG422" s="302"/>
      <c r="AH422" s="302"/>
      <c r="AI422" s="302"/>
      <c r="AJ422" s="302"/>
      <c r="AK422" s="302"/>
      <c r="AL422" s="302"/>
      <c r="AM422" s="302"/>
      <c r="AN422" s="302"/>
      <c r="AO422" s="302"/>
      <c r="AP422" s="302"/>
      <c r="AQ422" s="302"/>
      <c r="AR422" s="302"/>
      <c r="AS422" s="302"/>
      <c r="AT422" s="302"/>
      <c r="AU422" s="302"/>
      <c r="AV422" s="302"/>
      <c r="AW422" s="302"/>
      <c r="AX422" s="302"/>
      <c r="AY422" s="302"/>
      <c r="AZ422" s="302"/>
      <c r="BA422" s="302"/>
      <c r="BB422" s="302"/>
      <c r="BC422" s="302"/>
      <c r="BD422" s="302"/>
      <c r="BE422" s="302"/>
      <c r="BF422" s="302"/>
      <c r="BG422" s="302"/>
      <c r="BH422" s="302"/>
      <c r="BI422" s="302"/>
      <c r="BJ422" s="302"/>
      <c r="BK422" s="302"/>
      <c r="BL422" s="302"/>
      <c r="BM422" s="302"/>
      <c r="BN422" s="302"/>
      <c r="BO422" s="302"/>
      <c r="BP422" s="302"/>
      <c r="BQ422" s="302"/>
      <c r="BR422" s="302"/>
      <c r="BS422" s="302"/>
      <c r="BT422" s="302"/>
      <c r="BU422" s="302"/>
      <c r="BV422" s="302"/>
      <c r="BW422" s="302"/>
      <c r="BX422" s="302"/>
      <c r="BY422" s="302"/>
      <c r="BZ422" s="302"/>
      <c r="CA422" s="302"/>
      <c r="CB422" s="302"/>
      <c r="CC422" s="302"/>
      <c r="CD422" s="302"/>
      <c r="CE422" s="302"/>
      <c r="CF422" s="302"/>
      <c r="CG422" s="302"/>
      <c r="CH422" s="302"/>
      <c r="CI422" s="302"/>
      <c r="CJ422" s="302"/>
      <c r="CK422" s="302"/>
      <c r="CL422" s="302"/>
      <c r="CM422" s="302"/>
      <c r="CY422" s="294"/>
    </row>
    <row r="423" spans="1:103" outlineLevel="1" x14ac:dyDescent="0.45">
      <c r="A423" s="71"/>
      <c r="B423" s="297"/>
      <c r="D423" s="259" t="s">
        <v>343</v>
      </c>
      <c r="E423" s="75"/>
      <c r="F423" s="312" t="str">
        <f>VLOOKUP($D423,assumption_lookup,MATCH("Unit",assumption_heading,0),0)</f>
        <v>£/new country</v>
      </c>
      <c r="H423" s="304">
        <f t="shared" ref="H423:O423" si="875">VLOOKUP($D423,assumption_lookup,MATCH(H$9,assumption_heading,0),0)</f>
        <v>0</v>
      </c>
      <c r="I423" s="304">
        <f t="shared" si="875"/>
        <v>0</v>
      </c>
      <c r="J423" s="304">
        <f t="shared" si="875"/>
        <v>0</v>
      </c>
      <c r="K423" s="304">
        <f t="shared" si="875"/>
        <v>0</v>
      </c>
      <c r="L423" s="304">
        <f t="shared" si="875"/>
        <v>0</v>
      </c>
      <c r="M423" s="304">
        <f t="shared" si="875"/>
        <v>0</v>
      </c>
      <c r="N423" s="304">
        <f t="shared" si="875"/>
        <v>0</v>
      </c>
      <c r="O423" s="304">
        <f t="shared" si="875"/>
        <v>0</v>
      </c>
      <c r="P423" s="304">
        <f t="shared" ref="P423:BC423" si="876">VLOOKUP($D423,assumption_lookup,MATCH(P$9,assumption_heading,0),0)</f>
        <v>0</v>
      </c>
      <c r="Q423" s="304">
        <f t="shared" si="876"/>
        <v>0</v>
      </c>
      <c r="R423" s="304">
        <f t="shared" si="876"/>
        <v>0</v>
      </c>
      <c r="S423" s="304">
        <f t="shared" si="876"/>
        <v>0</v>
      </c>
      <c r="T423" s="304">
        <f t="shared" si="876"/>
        <v>0</v>
      </c>
      <c r="U423" s="304">
        <f t="shared" si="876"/>
        <v>0</v>
      </c>
      <c r="V423" s="304">
        <f t="shared" si="876"/>
        <v>0</v>
      </c>
      <c r="W423" s="304">
        <f t="shared" si="876"/>
        <v>0</v>
      </c>
      <c r="X423" s="304">
        <f t="shared" si="876"/>
        <v>0</v>
      </c>
      <c r="Y423" s="304">
        <f t="shared" si="876"/>
        <v>0</v>
      </c>
      <c r="Z423" s="304">
        <f t="shared" si="876"/>
        <v>0</v>
      </c>
      <c r="AA423" s="304">
        <f t="shared" si="876"/>
        <v>0</v>
      </c>
      <c r="AB423" s="304">
        <f t="shared" si="876"/>
        <v>0</v>
      </c>
      <c r="AC423" s="304">
        <f t="shared" si="876"/>
        <v>0</v>
      </c>
      <c r="AD423" s="304">
        <f t="shared" si="876"/>
        <v>0</v>
      </c>
      <c r="AE423" s="304">
        <f t="shared" si="876"/>
        <v>0</v>
      </c>
      <c r="AF423" s="304">
        <f t="shared" si="876"/>
        <v>0</v>
      </c>
      <c r="AG423" s="304">
        <f t="shared" si="876"/>
        <v>0</v>
      </c>
      <c r="AH423" s="304">
        <f t="shared" si="876"/>
        <v>0</v>
      </c>
      <c r="AI423" s="304">
        <f t="shared" si="876"/>
        <v>0</v>
      </c>
      <c r="AJ423" s="304">
        <f t="shared" si="876"/>
        <v>0</v>
      </c>
      <c r="AK423" s="304">
        <f t="shared" si="876"/>
        <v>0</v>
      </c>
      <c r="AL423" s="304">
        <f t="shared" si="876"/>
        <v>0</v>
      </c>
      <c r="AM423" s="304">
        <f t="shared" si="876"/>
        <v>0</v>
      </c>
      <c r="AN423" s="304">
        <f t="shared" si="876"/>
        <v>0</v>
      </c>
      <c r="AO423" s="304">
        <f t="shared" si="876"/>
        <v>0</v>
      </c>
      <c r="AP423" s="304">
        <f t="shared" si="876"/>
        <v>0</v>
      </c>
      <c r="AQ423" s="304">
        <f t="shared" si="876"/>
        <v>0</v>
      </c>
      <c r="AR423" s="304">
        <f t="shared" si="876"/>
        <v>0</v>
      </c>
      <c r="AS423" s="304">
        <f t="shared" si="876"/>
        <v>0</v>
      </c>
      <c r="AT423" s="304">
        <f t="shared" si="876"/>
        <v>0</v>
      </c>
      <c r="AU423" s="304">
        <f t="shared" si="876"/>
        <v>0</v>
      </c>
      <c r="AV423" s="304">
        <f t="shared" si="876"/>
        <v>0</v>
      </c>
      <c r="AW423" s="304">
        <f t="shared" si="876"/>
        <v>0</v>
      </c>
      <c r="AX423" s="304">
        <f t="shared" si="876"/>
        <v>0</v>
      </c>
      <c r="AY423" s="304">
        <f t="shared" si="876"/>
        <v>0</v>
      </c>
      <c r="AZ423" s="304">
        <f t="shared" si="876"/>
        <v>0</v>
      </c>
      <c r="BA423" s="304">
        <f t="shared" si="876"/>
        <v>0</v>
      </c>
      <c r="BB423" s="304">
        <f t="shared" si="876"/>
        <v>0</v>
      </c>
      <c r="BC423" s="304">
        <f t="shared" si="876"/>
        <v>0</v>
      </c>
      <c r="BD423" s="304">
        <f t="shared" ref="BD423:CM423" si="877">VLOOKUP($D423,assumption_lookup,MATCH(BD$6,assumptions_heading_monthly,0),0)</f>
        <v>0</v>
      </c>
      <c r="BE423" s="304">
        <f t="shared" si="877"/>
        <v>0</v>
      </c>
      <c r="BF423" s="304">
        <f t="shared" si="877"/>
        <v>0</v>
      </c>
      <c r="BG423" s="304">
        <f t="shared" si="877"/>
        <v>0</v>
      </c>
      <c r="BH423" s="304">
        <f t="shared" si="877"/>
        <v>0</v>
      </c>
      <c r="BI423" s="304">
        <f t="shared" si="877"/>
        <v>0</v>
      </c>
      <c r="BJ423" s="304">
        <f t="shared" si="877"/>
        <v>0</v>
      </c>
      <c r="BK423" s="304">
        <f t="shared" si="877"/>
        <v>0</v>
      </c>
      <c r="BL423" s="304">
        <f t="shared" si="877"/>
        <v>0</v>
      </c>
      <c r="BM423" s="304">
        <f t="shared" si="877"/>
        <v>0</v>
      </c>
      <c r="BN423" s="304">
        <f t="shared" si="877"/>
        <v>0</v>
      </c>
      <c r="BO423" s="304">
        <f t="shared" si="877"/>
        <v>0</v>
      </c>
      <c r="BP423" s="304">
        <f t="shared" si="877"/>
        <v>0</v>
      </c>
      <c r="BQ423" s="304">
        <f t="shared" si="877"/>
        <v>0</v>
      </c>
      <c r="BR423" s="304">
        <f t="shared" si="877"/>
        <v>0</v>
      </c>
      <c r="BS423" s="304">
        <f t="shared" si="877"/>
        <v>0</v>
      </c>
      <c r="BT423" s="304">
        <f t="shared" si="877"/>
        <v>0</v>
      </c>
      <c r="BU423" s="304">
        <f t="shared" si="877"/>
        <v>0</v>
      </c>
      <c r="BV423" s="304">
        <f t="shared" si="877"/>
        <v>0</v>
      </c>
      <c r="BW423" s="304">
        <f t="shared" si="877"/>
        <v>0</v>
      </c>
      <c r="BX423" s="304">
        <f t="shared" si="877"/>
        <v>0</v>
      </c>
      <c r="BY423" s="304">
        <f t="shared" si="877"/>
        <v>0</v>
      </c>
      <c r="BZ423" s="304">
        <f t="shared" si="877"/>
        <v>0</v>
      </c>
      <c r="CA423" s="304">
        <f t="shared" si="877"/>
        <v>0</v>
      </c>
      <c r="CB423" s="304">
        <f t="shared" si="877"/>
        <v>0</v>
      </c>
      <c r="CC423" s="304">
        <f t="shared" si="877"/>
        <v>0</v>
      </c>
      <c r="CD423" s="304">
        <f t="shared" si="877"/>
        <v>0</v>
      </c>
      <c r="CE423" s="304">
        <f t="shared" si="877"/>
        <v>0</v>
      </c>
      <c r="CF423" s="304">
        <f t="shared" si="877"/>
        <v>0</v>
      </c>
      <c r="CG423" s="304">
        <f t="shared" si="877"/>
        <v>0</v>
      </c>
      <c r="CH423" s="304">
        <f t="shared" si="877"/>
        <v>0</v>
      </c>
      <c r="CI423" s="304">
        <f t="shared" si="877"/>
        <v>0</v>
      </c>
      <c r="CJ423" s="304">
        <f t="shared" si="877"/>
        <v>0</v>
      </c>
      <c r="CK423" s="304">
        <f t="shared" si="877"/>
        <v>0</v>
      </c>
      <c r="CL423" s="304">
        <f t="shared" si="877"/>
        <v>0</v>
      </c>
      <c r="CM423" s="304">
        <f t="shared" si="877"/>
        <v>0</v>
      </c>
      <c r="CN423" s="71"/>
      <c r="CO423" s="71"/>
      <c r="CP423" s="71"/>
      <c r="CQ423" s="71"/>
      <c r="CR423" s="71"/>
      <c r="CS423" s="71"/>
      <c r="CT423" s="71"/>
      <c r="CY423" s="294"/>
    </row>
    <row r="424" spans="1:103" outlineLevel="1" x14ac:dyDescent="0.45">
      <c r="A424" s="71"/>
      <c r="B424" s="297"/>
      <c r="D424" s="259" t="s">
        <v>364</v>
      </c>
      <c r="E424" s="75"/>
      <c r="F424" s="312" t="s">
        <v>164</v>
      </c>
      <c r="H424" s="304">
        <f t="shared" ref="H424:O424" si="878">IF(H343&gt;0,H343*H423,0)</f>
        <v>0</v>
      </c>
      <c r="I424" s="304">
        <f t="shared" si="878"/>
        <v>0</v>
      </c>
      <c r="J424" s="304">
        <f t="shared" si="878"/>
        <v>0</v>
      </c>
      <c r="K424" s="304">
        <f t="shared" si="878"/>
        <v>0</v>
      </c>
      <c r="L424" s="304">
        <f t="shared" si="878"/>
        <v>0</v>
      </c>
      <c r="M424" s="304">
        <f t="shared" si="878"/>
        <v>0</v>
      </c>
      <c r="N424" s="304">
        <f t="shared" si="878"/>
        <v>0</v>
      </c>
      <c r="O424" s="304">
        <f t="shared" si="878"/>
        <v>0</v>
      </c>
      <c r="P424" s="304">
        <f t="shared" ref="P424:AU424" si="879">IF(P343&gt;0,P343*P423,0)</f>
        <v>0</v>
      </c>
      <c r="Q424" s="304">
        <f t="shared" si="879"/>
        <v>0</v>
      </c>
      <c r="R424" s="304">
        <f t="shared" si="879"/>
        <v>0</v>
      </c>
      <c r="S424" s="304">
        <f t="shared" si="879"/>
        <v>0</v>
      </c>
      <c r="T424" s="304">
        <f t="shared" si="879"/>
        <v>0</v>
      </c>
      <c r="U424" s="304">
        <f t="shared" si="879"/>
        <v>0</v>
      </c>
      <c r="V424" s="304">
        <f t="shared" si="879"/>
        <v>0</v>
      </c>
      <c r="W424" s="304">
        <f t="shared" si="879"/>
        <v>0</v>
      </c>
      <c r="X424" s="304">
        <f t="shared" si="879"/>
        <v>0</v>
      </c>
      <c r="Y424" s="304">
        <f t="shared" si="879"/>
        <v>0</v>
      </c>
      <c r="Z424" s="304">
        <f t="shared" si="879"/>
        <v>0</v>
      </c>
      <c r="AA424" s="304">
        <f t="shared" si="879"/>
        <v>0</v>
      </c>
      <c r="AB424" s="304">
        <f t="shared" si="879"/>
        <v>0</v>
      </c>
      <c r="AC424" s="304">
        <f t="shared" si="879"/>
        <v>0</v>
      </c>
      <c r="AD424" s="304">
        <f t="shared" si="879"/>
        <v>0</v>
      </c>
      <c r="AE424" s="304">
        <f t="shared" si="879"/>
        <v>0</v>
      </c>
      <c r="AF424" s="304">
        <f t="shared" si="879"/>
        <v>0</v>
      </c>
      <c r="AG424" s="304">
        <f t="shared" si="879"/>
        <v>0</v>
      </c>
      <c r="AH424" s="304">
        <f t="shared" si="879"/>
        <v>0</v>
      </c>
      <c r="AI424" s="304">
        <f t="shared" si="879"/>
        <v>0</v>
      </c>
      <c r="AJ424" s="304">
        <f t="shared" si="879"/>
        <v>0</v>
      </c>
      <c r="AK424" s="304">
        <f t="shared" si="879"/>
        <v>0</v>
      </c>
      <c r="AL424" s="304">
        <f t="shared" si="879"/>
        <v>0</v>
      </c>
      <c r="AM424" s="304">
        <f t="shared" si="879"/>
        <v>0</v>
      </c>
      <c r="AN424" s="304">
        <f t="shared" si="879"/>
        <v>0</v>
      </c>
      <c r="AO424" s="304">
        <f t="shared" si="879"/>
        <v>0</v>
      </c>
      <c r="AP424" s="304">
        <f t="shared" si="879"/>
        <v>0</v>
      </c>
      <c r="AQ424" s="304">
        <f t="shared" si="879"/>
        <v>0</v>
      </c>
      <c r="AR424" s="304">
        <f t="shared" si="879"/>
        <v>0</v>
      </c>
      <c r="AS424" s="304">
        <f t="shared" si="879"/>
        <v>0</v>
      </c>
      <c r="AT424" s="304">
        <f t="shared" si="879"/>
        <v>0</v>
      </c>
      <c r="AU424" s="304">
        <f t="shared" si="879"/>
        <v>0</v>
      </c>
      <c r="AV424" s="304">
        <f t="shared" ref="AV424:CM424" si="880">IF(AV343&gt;0,AV343*AV423,0)</f>
        <v>0</v>
      </c>
      <c r="AW424" s="304">
        <f t="shared" si="880"/>
        <v>0</v>
      </c>
      <c r="AX424" s="304">
        <f t="shared" si="880"/>
        <v>0</v>
      </c>
      <c r="AY424" s="304">
        <f t="shared" si="880"/>
        <v>0</v>
      </c>
      <c r="AZ424" s="304">
        <f t="shared" si="880"/>
        <v>0</v>
      </c>
      <c r="BA424" s="304">
        <f t="shared" si="880"/>
        <v>0</v>
      </c>
      <c r="BB424" s="304">
        <f t="shared" si="880"/>
        <v>0</v>
      </c>
      <c r="BC424" s="304">
        <f t="shared" si="880"/>
        <v>0</v>
      </c>
      <c r="BD424" s="304">
        <f t="shared" si="880"/>
        <v>0</v>
      </c>
      <c r="BE424" s="304">
        <f t="shared" si="880"/>
        <v>0</v>
      </c>
      <c r="BF424" s="304">
        <f t="shared" si="880"/>
        <v>0</v>
      </c>
      <c r="BG424" s="304">
        <f t="shared" si="880"/>
        <v>0</v>
      </c>
      <c r="BH424" s="304">
        <f t="shared" si="880"/>
        <v>0</v>
      </c>
      <c r="BI424" s="304">
        <f t="shared" si="880"/>
        <v>0</v>
      </c>
      <c r="BJ424" s="304">
        <f t="shared" si="880"/>
        <v>0</v>
      </c>
      <c r="BK424" s="304">
        <f t="shared" si="880"/>
        <v>0</v>
      </c>
      <c r="BL424" s="304">
        <f t="shared" si="880"/>
        <v>0</v>
      </c>
      <c r="BM424" s="304">
        <f t="shared" si="880"/>
        <v>0</v>
      </c>
      <c r="BN424" s="304">
        <f t="shared" si="880"/>
        <v>0</v>
      </c>
      <c r="BO424" s="304">
        <f t="shared" si="880"/>
        <v>0</v>
      </c>
      <c r="BP424" s="304">
        <f t="shared" si="880"/>
        <v>0</v>
      </c>
      <c r="BQ424" s="304">
        <f t="shared" si="880"/>
        <v>0</v>
      </c>
      <c r="BR424" s="304">
        <f t="shared" si="880"/>
        <v>0</v>
      </c>
      <c r="BS424" s="304">
        <f t="shared" si="880"/>
        <v>0</v>
      </c>
      <c r="BT424" s="304">
        <f t="shared" si="880"/>
        <v>0</v>
      </c>
      <c r="BU424" s="304">
        <f t="shared" si="880"/>
        <v>0</v>
      </c>
      <c r="BV424" s="304">
        <f t="shared" si="880"/>
        <v>0</v>
      </c>
      <c r="BW424" s="304">
        <f t="shared" si="880"/>
        <v>0</v>
      </c>
      <c r="BX424" s="304">
        <f t="shared" si="880"/>
        <v>0</v>
      </c>
      <c r="BY424" s="304">
        <f t="shared" si="880"/>
        <v>0</v>
      </c>
      <c r="BZ424" s="304">
        <f t="shared" si="880"/>
        <v>0</v>
      </c>
      <c r="CA424" s="304">
        <f t="shared" si="880"/>
        <v>0</v>
      </c>
      <c r="CB424" s="304">
        <f t="shared" si="880"/>
        <v>0</v>
      </c>
      <c r="CC424" s="304">
        <f t="shared" si="880"/>
        <v>0</v>
      </c>
      <c r="CD424" s="304">
        <f t="shared" si="880"/>
        <v>0</v>
      </c>
      <c r="CE424" s="304">
        <f t="shared" si="880"/>
        <v>0</v>
      </c>
      <c r="CF424" s="304">
        <f t="shared" si="880"/>
        <v>0</v>
      </c>
      <c r="CG424" s="304">
        <f t="shared" si="880"/>
        <v>0</v>
      </c>
      <c r="CH424" s="304">
        <f t="shared" si="880"/>
        <v>0</v>
      </c>
      <c r="CI424" s="304">
        <f t="shared" si="880"/>
        <v>0</v>
      </c>
      <c r="CJ424" s="304">
        <f t="shared" si="880"/>
        <v>0</v>
      </c>
      <c r="CK424" s="304">
        <f t="shared" si="880"/>
        <v>0</v>
      </c>
      <c r="CL424" s="304">
        <f t="shared" si="880"/>
        <v>0</v>
      </c>
      <c r="CM424" s="304">
        <f t="shared" si="880"/>
        <v>0</v>
      </c>
      <c r="CN424" s="264">
        <f t="shared" ref="CN424:CT424" si="881">SUMIF($H$9:$CM$9,CN$3,$H424:$CM424)</f>
        <v>0</v>
      </c>
      <c r="CO424" s="264">
        <f t="shared" si="881"/>
        <v>0</v>
      </c>
      <c r="CP424" s="264">
        <f t="shared" si="881"/>
        <v>0</v>
      </c>
      <c r="CQ424" s="264">
        <f t="shared" si="881"/>
        <v>0</v>
      </c>
      <c r="CR424" s="264">
        <f t="shared" si="881"/>
        <v>0</v>
      </c>
      <c r="CS424" s="264">
        <f t="shared" si="881"/>
        <v>0</v>
      </c>
      <c r="CT424" s="264">
        <f t="shared" si="881"/>
        <v>0</v>
      </c>
      <c r="CY424" s="294"/>
    </row>
    <row r="425" spans="1:103" outlineLevel="1" x14ac:dyDescent="0.45">
      <c r="A425" s="71"/>
      <c r="B425" s="297"/>
      <c r="D425" s="259" t="s">
        <v>586</v>
      </c>
      <c r="E425" s="75"/>
      <c r="F425" s="312" t="str">
        <f>VLOOKUP($D425,assumption_lookup,MATCH("Unit",assumption_heading,0),0)</f>
        <v>£/message</v>
      </c>
      <c r="H425" s="328">
        <f t="shared" ref="H425:O425" si="882">VLOOKUP($D425,assumption_lookup,MATCH(H$9,assumption_heading,0),0)</f>
        <v>0</v>
      </c>
      <c r="I425" s="328">
        <f t="shared" si="882"/>
        <v>0</v>
      </c>
      <c r="J425" s="328">
        <f t="shared" si="882"/>
        <v>0</v>
      </c>
      <c r="K425" s="328">
        <f t="shared" si="882"/>
        <v>0</v>
      </c>
      <c r="L425" s="328">
        <f t="shared" si="882"/>
        <v>0</v>
      </c>
      <c r="M425" s="328">
        <f t="shared" si="882"/>
        <v>0</v>
      </c>
      <c r="N425" s="328">
        <f t="shared" si="882"/>
        <v>0</v>
      </c>
      <c r="O425" s="328">
        <f t="shared" si="882"/>
        <v>0</v>
      </c>
      <c r="P425" s="328">
        <f t="shared" ref="P425:AU425" si="883">VLOOKUP($D425,assumption_lookup,MATCH(P$9,assumption_heading,0),0)</f>
        <v>0</v>
      </c>
      <c r="Q425" s="328">
        <f t="shared" si="883"/>
        <v>0</v>
      </c>
      <c r="R425" s="328">
        <f t="shared" si="883"/>
        <v>0</v>
      </c>
      <c r="S425" s="328">
        <f t="shared" si="883"/>
        <v>0</v>
      </c>
      <c r="T425" s="328">
        <f t="shared" si="883"/>
        <v>0</v>
      </c>
      <c r="U425" s="328">
        <f t="shared" si="883"/>
        <v>0</v>
      </c>
      <c r="V425" s="328">
        <f t="shared" si="883"/>
        <v>0</v>
      </c>
      <c r="W425" s="328">
        <f t="shared" si="883"/>
        <v>0</v>
      </c>
      <c r="X425" s="328">
        <f t="shared" si="883"/>
        <v>0</v>
      </c>
      <c r="Y425" s="328">
        <f t="shared" si="883"/>
        <v>0</v>
      </c>
      <c r="Z425" s="328">
        <f t="shared" si="883"/>
        <v>0</v>
      </c>
      <c r="AA425" s="328">
        <f t="shared" si="883"/>
        <v>0</v>
      </c>
      <c r="AB425" s="328">
        <f t="shared" si="883"/>
        <v>0</v>
      </c>
      <c r="AC425" s="328">
        <f t="shared" si="883"/>
        <v>0</v>
      </c>
      <c r="AD425" s="328">
        <f t="shared" si="883"/>
        <v>0</v>
      </c>
      <c r="AE425" s="328">
        <f t="shared" si="883"/>
        <v>0</v>
      </c>
      <c r="AF425" s="328">
        <f t="shared" si="883"/>
        <v>0</v>
      </c>
      <c r="AG425" s="328">
        <f t="shared" si="883"/>
        <v>0</v>
      </c>
      <c r="AH425" s="328">
        <f t="shared" si="883"/>
        <v>0</v>
      </c>
      <c r="AI425" s="328">
        <f t="shared" si="883"/>
        <v>0</v>
      </c>
      <c r="AJ425" s="328">
        <f t="shared" si="883"/>
        <v>0</v>
      </c>
      <c r="AK425" s="328">
        <f t="shared" si="883"/>
        <v>0</v>
      </c>
      <c r="AL425" s="328">
        <f t="shared" si="883"/>
        <v>0</v>
      </c>
      <c r="AM425" s="328">
        <f t="shared" si="883"/>
        <v>0</v>
      </c>
      <c r="AN425" s="328">
        <f t="shared" si="883"/>
        <v>0</v>
      </c>
      <c r="AO425" s="328">
        <f t="shared" si="883"/>
        <v>0</v>
      </c>
      <c r="AP425" s="328">
        <f t="shared" si="883"/>
        <v>0</v>
      </c>
      <c r="AQ425" s="328">
        <f t="shared" si="883"/>
        <v>0</v>
      </c>
      <c r="AR425" s="328">
        <f t="shared" si="883"/>
        <v>0</v>
      </c>
      <c r="AS425" s="328">
        <f t="shared" si="883"/>
        <v>0</v>
      </c>
      <c r="AT425" s="328">
        <f t="shared" si="883"/>
        <v>0</v>
      </c>
      <c r="AU425" s="328">
        <f t="shared" si="883"/>
        <v>0</v>
      </c>
      <c r="AV425" s="328">
        <f t="shared" ref="AV425:BC425" si="884">VLOOKUP($D425,assumption_lookup,MATCH(AV$9,assumption_heading,0),0)</f>
        <v>0</v>
      </c>
      <c r="AW425" s="328">
        <f t="shared" si="884"/>
        <v>0</v>
      </c>
      <c r="AX425" s="328">
        <f t="shared" si="884"/>
        <v>0</v>
      </c>
      <c r="AY425" s="328">
        <f t="shared" si="884"/>
        <v>0</v>
      </c>
      <c r="AZ425" s="328">
        <f t="shared" si="884"/>
        <v>0</v>
      </c>
      <c r="BA425" s="328">
        <f t="shared" si="884"/>
        <v>0</v>
      </c>
      <c r="BB425" s="328">
        <f t="shared" si="884"/>
        <v>0</v>
      </c>
      <c r="BC425" s="328">
        <f t="shared" si="884"/>
        <v>0</v>
      </c>
      <c r="BD425" s="328">
        <f t="shared" ref="BD425:CM425" si="885">VLOOKUP($D425,assumption_lookup,MATCH(BD$6,assumptions_heading_monthly,0),0)</f>
        <v>0</v>
      </c>
      <c r="BE425" s="328">
        <f t="shared" si="885"/>
        <v>0</v>
      </c>
      <c r="BF425" s="328">
        <f t="shared" si="885"/>
        <v>0</v>
      </c>
      <c r="BG425" s="328">
        <f t="shared" si="885"/>
        <v>0</v>
      </c>
      <c r="BH425" s="328">
        <f t="shared" si="885"/>
        <v>0</v>
      </c>
      <c r="BI425" s="328">
        <f t="shared" si="885"/>
        <v>0</v>
      </c>
      <c r="BJ425" s="328">
        <f t="shared" si="885"/>
        <v>0</v>
      </c>
      <c r="BK425" s="328">
        <f t="shared" si="885"/>
        <v>0</v>
      </c>
      <c r="BL425" s="328">
        <f t="shared" si="885"/>
        <v>0</v>
      </c>
      <c r="BM425" s="328">
        <f t="shared" si="885"/>
        <v>0</v>
      </c>
      <c r="BN425" s="328">
        <f t="shared" si="885"/>
        <v>0</v>
      </c>
      <c r="BO425" s="328">
        <f t="shared" si="885"/>
        <v>0</v>
      </c>
      <c r="BP425" s="328">
        <f t="shared" si="885"/>
        <v>0</v>
      </c>
      <c r="BQ425" s="328">
        <f t="shared" si="885"/>
        <v>0</v>
      </c>
      <c r="BR425" s="328">
        <f t="shared" si="885"/>
        <v>0</v>
      </c>
      <c r="BS425" s="328">
        <f t="shared" si="885"/>
        <v>0</v>
      </c>
      <c r="BT425" s="328">
        <f t="shared" si="885"/>
        <v>0</v>
      </c>
      <c r="BU425" s="328">
        <f t="shared" si="885"/>
        <v>0</v>
      </c>
      <c r="BV425" s="328">
        <f t="shared" si="885"/>
        <v>0</v>
      </c>
      <c r="BW425" s="328">
        <f t="shared" si="885"/>
        <v>0</v>
      </c>
      <c r="BX425" s="328">
        <f t="shared" si="885"/>
        <v>0</v>
      </c>
      <c r="BY425" s="328">
        <f t="shared" si="885"/>
        <v>0</v>
      </c>
      <c r="BZ425" s="328">
        <f t="shared" si="885"/>
        <v>0</v>
      </c>
      <c r="CA425" s="328">
        <f t="shared" si="885"/>
        <v>0</v>
      </c>
      <c r="CB425" s="328">
        <f t="shared" si="885"/>
        <v>0</v>
      </c>
      <c r="CC425" s="328">
        <f t="shared" si="885"/>
        <v>0</v>
      </c>
      <c r="CD425" s="328">
        <f t="shared" si="885"/>
        <v>0</v>
      </c>
      <c r="CE425" s="328">
        <f t="shared" si="885"/>
        <v>0</v>
      </c>
      <c r="CF425" s="328">
        <f t="shared" si="885"/>
        <v>0</v>
      </c>
      <c r="CG425" s="328">
        <f t="shared" si="885"/>
        <v>0</v>
      </c>
      <c r="CH425" s="328">
        <f t="shared" si="885"/>
        <v>0</v>
      </c>
      <c r="CI425" s="328">
        <f t="shared" si="885"/>
        <v>0</v>
      </c>
      <c r="CJ425" s="328">
        <f t="shared" si="885"/>
        <v>0</v>
      </c>
      <c r="CK425" s="328">
        <f t="shared" si="885"/>
        <v>0</v>
      </c>
      <c r="CL425" s="328">
        <f t="shared" si="885"/>
        <v>0</v>
      </c>
      <c r="CM425" s="328">
        <f t="shared" si="885"/>
        <v>0</v>
      </c>
      <c r="CN425" s="71"/>
      <c r="CO425" s="71"/>
      <c r="CP425" s="71"/>
      <c r="CQ425" s="71"/>
      <c r="CR425" s="71"/>
      <c r="CS425" s="71"/>
      <c r="CT425" s="71"/>
      <c r="CY425" s="294"/>
    </row>
    <row r="426" spans="1:103" outlineLevel="1" x14ac:dyDescent="0.45">
      <c r="A426" s="71"/>
      <c r="B426" s="297"/>
      <c r="D426" s="259" t="s">
        <v>593</v>
      </c>
      <c r="E426" s="75"/>
      <c r="F426" s="312" t="s">
        <v>164</v>
      </c>
      <c r="H426" s="304">
        <f t="shared" ref="H426:O426" si="886">H425*H353</f>
        <v>0</v>
      </c>
      <c r="I426" s="304">
        <f t="shared" si="886"/>
        <v>0</v>
      </c>
      <c r="J426" s="304">
        <f t="shared" si="886"/>
        <v>0</v>
      </c>
      <c r="K426" s="304">
        <f t="shared" si="886"/>
        <v>0</v>
      </c>
      <c r="L426" s="304">
        <f t="shared" si="886"/>
        <v>0</v>
      </c>
      <c r="M426" s="304">
        <f t="shared" si="886"/>
        <v>0</v>
      </c>
      <c r="N426" s="304">
        <f t="shared" si="886"/>
        <v>0</v>
      </c>
      <c r="O426" s="304">
        <f t="shared" si="886"/>
        <v>0</v>
      </c>
      <c r="P426" s="304">
        <f t="shared" ref="P426:AU426" si="887">P425*P353</f>
        <v>0</v>
      </c>
      <c r="Q426" s="304">
        <f t="shared" si="887"/>
        <v>0</v>
      </c>
      <c r="R426" s="304">
        <f t="shared" si="887"/>
        <v>0</v>
      </c>
      <c r="S426" s="304">
        <f t="shared" si="887"/>
        <v>0</v>
      </c>
      <c r="T426" s="304">
        <f t="shared" si="887"/>
        <v>0</v>
      </c>
      <c r="U426" s="304">
        <f t="shared" si="887"/>
        <v>0</v>
      </c>
      <c r="V426" s="304">
        <f t="shared" si="887"/>
        <v>0</v>
      </c>
      <c r="W426" s="304">
        <f t="shared" si="887"/>
        <v>0</v>
      </c>
      <c r="X426" s="304">
        <f t="shared" si="887"/>
        <v>0</v>
      </c>
      <c r="Y426" s="304">
        <f t="shared" si="887"/>
        <v>0</v>
      </c>
      <c r="Z426" s="304">
        <f t="shared" si="887"/>
        <v>0</v>
      </c>
      <c r="AA426" s="304">
        <f t="shared" si="887"/>
        <v>0</v>
      </c>
      <c r="AB426" s="304">
        <f t="shared" si="887"/>
        <v>0</v>
      </c>
      <c r="AC426" s="304">
        <f t="shared" si="887"/>
        <v>0</v>
      </c>
      <c r="AD426" s="304">
        <f t="shared" si="887"/>
        <v>0</v>
      </c>
      <c r="AE426" s="304">
        <f t="shared" si="887"/>
        <v>0</v>
      </c>
      <c r="AF426" s="304">
        <f t="shared" si="887"/>
        <v>0</v>
      </c>
      <c r="AG426" s="304">
        <f t="shared" si="887"/>
        <v>0</v>
      </c>
      <c r="AH426" s="304">
        <f t="shared" si="887"/>
        <v>0</v>
      </c>
      <c r="AI426" s="304">
        <f t="shared" si="887"/>
        <v>0</v>
      </c>
      <c r="AJ426" s="304">
        <f t="shared" si="887"/>
        <v>0</v>
      </c>
      <c r="AK426" s="304">
        <f t="shared" si="887"/>
        <v>0</v>
      </c>
      <c r="AL426" s="304">
        <f t="shared" si="887"/>
        <v>0</v>
      </c>
      <c r="AM426" s="304">
        <f t="shared" si="887"/>
        <v>0</v>
      </c>
      <c r="AN426" s="304">
        <f t="shared" si="887"/>
        <v>0</v>
      </c>
      <c r="AO426" s="304">
        <f t="shared" si="887"/>
        <v>0</v>
      </c>
      <c r="AP426" s="304">
        <f t="shared" si="887"/>
        <v>0</v>
      </c>
      <c r="AQ426" s="304">
        <f t="shared" si="887"/>
        <v>0</v>
      </c>
      <c r="AR426" s="304">
        <f t="shared" si="887"/>
        <v>0</v>
      </c>
      <c r="AS426" s="304">
        <f t="shared" si="887"/>
        <v>0</v>
      </c>
      <c r="AT426" s="304">
        <f t="shared" si="887"/>
        <v>0</v>
      </c>
      <c r="AU426" s="304">
        <f t="shared" si="887"/>
        <v>0</v>
      </c>
      <c r="AV426" s="304">
        <f t="shared" ref="AV426:CM426" si="888">AV425*AV353</f>
        <v>0</v>
      </c>
      <c r="AW426" s="304">
        <f t="shared" si="888"/>
        <v>0</v>
      </c>
      <c r="AX426" s="304">
        <f t="shared" si="888"/>
        <v>0</v>
      </c>
      <c r="AY426" s="304">
        <f t="shared" si="888"/>
        <v>0</v>
      </c>
      <c r="AZ426" s="304">
        <f t="shared" si="888"/>
        <v>0</v>
      </c>
      <c r="BA426" s="304">
        <f t="shared" si="888"/>
        <v>0</v>
      </c>
      <c r="BB426" s="304">
        <f t="shared" si="888"/>
        <v>0</v>
      </c>
      <c r="BC426" s="304">
        <f t="shared" si="888"/>
        <v>0</v>
      </c>
      <c r="BD426" s="304">
        <f t="shared" si="888"/>
        <v>0</v>
      </c>
      <c r="BE426" s="304">
        <f t="shared" si="888"/>
        <v>0</v>
      </c>
      <c r="BF426" s="304">
        <f t="shared" si="888"/>
        <v>0</v>
      </c>
      <c r="BG426" s="304">
        <f t="shared" si="888"/>
        <v>0</v>
      </c>
      <c r="BH426" s="304">
        <f t="shared" si="888"/>
        <v>0</v>
      </c>
      <c r="BI426" s="304">
        <f t="shared" si="888"/>
        <v>0</v>
      </c>
      <c r="BJ426" s="304">
        <f t="shared" si="888"/>
        <v>0</v>
      </c>
      <c r="BK426" s="304">
        <f t="shared" si="888"/>
        <v>0</v>
      </c>
      <c r="BL426" s="304">
        <f t="shared" si="888"/>
        <v>0</v>
      </c>
      <c r="BM426" s="304">
        <f t="shared" si="888"/>
        <v>0</v>
      </c>
      <c r="BN426" s="304">
        <f t="shared" si="888"/>
        <v>0</v>
      </c>
      <c r="BO426" s="304">
        <f t="shared" si="888"/>
        <v>0</v>
      </c>
      <c r="BP426" s="304">
        <f t="shared" si="888"/>
        <v>0</v>
      </c>
      <c r="BQ426" s="304">
        <f t="shared" si="888"/>
        <v>0</v>
      </c>
      <c r="BR426" s="304">
        <f t="shared" si="888"/>
        <v>0</v>
      </c>
      <c r="BS426" s="304">
        <f t="shared" si="888"/>
        <v>0</v>
      </c>
      <c r="BT426" s="304">
        <f t="shared" si="888"/>
        <v>0</v>
      </c>
      <c r="BU426" s="304">
        <f t="shared" si="888"/>
        <v>0</v>
      </c>
      <c r="BV426" s="304">
        <f t="shared" si="888"/>
        <v>0</v>
      </c>
      <c r="BW426" s="304">
        <f t="shared" si="888"/>
        <v>0</v>
      </c>
      <c r="BX426" s="304">
        <f t="shared" si="888"/>
        <v>0</v>
      </c>
      <c r="BY426" s="304">
        <f t="shared" si="888"/>
        <v>0</v>
      </c>
      <c r="BZ426" s="304">
        <f t="shared" si="888"/>
        <v>0</v>
      </c>
      <c r="CA426" s="304">
        <f t="shared" si="888"/>
        <v>0</v>
      </c>
      <c r="CB426" s="304">
        <f t="shared" si="888"/>
        <v>0</v>
      </c>
      <c r="CC426" s="304">
        <f t="shared" si="888"/>
        <v>0</v>
      </c>
      <c r="CD426" s="304">
        <f t="shared" si="888"/>
        <v>0</v>
      </c>
      <c r="CE426" s="304">
        <f t="shared" si="888"/>
        <v>0</v>
      </c>
      <c r="CF426" s="304">
        <f t="shared" si="888"/>
        <v>0</v>
      </c>
      <c r="CG426" s="304">
        <f t="shared" si="888"/>
        <v>0</v>
      </c>
      <c r="CH426" s="304">
        <f t="shared" si="888"/>
        <v>0</v>
      </c>
      <c r="CI426" s="304">
        <f t="shared" si="888"/>
        <v>0</v>
      </c>
      <c r="CJ426" s="304">
        <f t="shared" si="888"/>
        <v>0</v>
      </c>
      <c r="CK426" s="304">
        <f t="shared" si="888"/>
        <v>0</v>
      </c>
      <c r="CL426" s="304">
        <f t="shared" si="888"/>
        <v>0</v>
      </c>
      <c r="CM426" s="304">
        <f t="shared" si="888"/>
        <v>0</v>
      </c>
      <c r="CN426" s="264">
        <f t="shared" ref="CN426:CT426" si="889">SUMIF($H$9:$CM$9,CN$3,$H426:$CM426)</f>
        <v>0</v>
      </c>
      <c r="CO426" s="264">
        <f t="shared" si="889"/>
        <v>0</v>
      </c>
      <c r="CP426" s="264">
        <f t="shared" si="889"/>
        <v>0</v>
      </c>
      <c r="CQ426" s="264">
        <f t="shared" si="889"/>
        <v>0</v>
      </c>
      <c r="CR426" s="264">
        <f t="shared" si="889"/>
        <v>0</v>
      </c>
      <c r="CS426" s="264">
        <f t="shared" si="889"/>
        <v>0</v>
      </c>
      <c r="CT426" s="264">
        <f t="shared" si="889"/>
        <v>0</v>
      </c>
      <c r="CY426" s="294"/>
    </row>
    <row r="427" spans="1:103" outlineLevel="1" x14ac:dyDescent="0.45">
      <c r="A427" s="71"/>
      <c r="B427" s="297"/>
      <c r="D427" s="259" t="s">
        <v>607</v>
      </c>
      <c r="F427" s="312" t="str">
        <f>VLOOKUP($D427,assumption_lookup,MATCH("Unit",assumption_heading,0),0)</f>
        <v>£/fte/month</v>
      </c>
      <c r="H427" s="328">
        <f t="shared" ref="H427:O429" si="890">VLOOKUP($D427,assumption_lookup,MATCH(H$9,assumption_heading,0),0)</f>
        <v>0</v>
      </c>
      <c r="I427" s="328">
        <f t="shared" si="890"/>
        <v>0</v>
      </c>
      <c r="J427" s="328">
        <f t="shared" si="890"/>
        <v>0</v>
      </c>
      <c r="K427" s="328">
        <f t="shared" si="890"/>
        <v>0</v>
      </c>
      <c r="L427" s="328">
        <f t="shared" si="890"/>
        <v>0</v>
      </c>
      <c r="M427" s="328">
        <f t="shared" si="890"/>
        <v>0</v>
      </c>
      <c r="N427" s="328">
        <f t="shared" si="890"/>
        <v>0</v>
      </c>
      <c r="O427" s="328">
        <f t="shared" si="890"/>
        <v>0</v>
      </c>
      <c r="P427" s="328">
        <f t="shared" ref="P427:AU429" si="891">VLOOKUP($D427,assumption_lookup,MATCH(P$9,assumption_heading,0),0)</f>
        <v>0</v>
      </c>
      <c r="Q427" s="328">
        <f t="shared" si="891"/>
        <v>0</v>
      </c>
      <c r="R427" s="328">
        <f t="shared" si="891"/>
        <v>0</v>
      </c>
      <c r="S427" s="328">
        <f t="shared" si="891"/>
        <v>0</v>
      </c>
      <c r="T427" s="328">
        <f t="shared" si="891"/>
        <v>0</v>
      </c>
      <c r="U427" s="328">
        <f t="shared" si="891"/>
        <v>0</v>
      </c>
      <c r="V427" s="328">
        <f t="shared" si="891"/>
        <v>0</v>
      </c>
      <c r="W427" s="328">
        <f t="shared" si="891"/>
        <v>0</v>
      </c>
      <c r="X427" s="328">
        <f t="shared" si="891"/>
        <v>0</v>
      </c>
      <c r="Y427" s="328">
        <f t="shared" si="891"/>
        <v>0</v>
      </c>
      <c r="Z427" s="328">
        <f t="shared" si="891"/>
        <v>0</v>
      </c>
      <c r="AA427" s="328">
        <f t="shared" si="891"/>
        <v>0</v>
      </c>
      <c r="AB427" s="328">
        <f t="shared" si="891"/>
        <v>0</v>
      </c>
      <c r="AC427" s="328">
        <f t="shared" si="891"/>
        <v>0</v>
      </c>
      <c r="AD427" s="328">
        <f t="shared" si="891"/>
        <v>0</v>
      </c>
      <c r="AE427" s="328">
        <f t="shared" si="891"/>
        <v>0</v>
      </c>
      <c r="AF427" s="328">
        <f t="shared" si="891"/>
        <v>0</v>
      </c>
      <c r="AG427" s="328">
        <f t="shared" si="891"/>
        <v>0</v>
      </c>
      <c r="AH427" s="328">
        <f t="shared" si="891"/>
        <v>0</v>
      </c>
      <c r="AI427" s="328">
        <f t="shared" si="891"/>
        <v>0</v>
      </c>
      <c r="AJ427" s="328">
        <f t="shared" si="891"/>
        <v>0</v>
      </c>
      <c r="AK427" s="328">
        <f t="shared" si="891"/>
        <v>0</v>
      </c>
      <c r="AL427" s="328">
        <f t="shared" si="891"/>
        <v>0</v>
      </c>
      <c r="AM427" s="328">
        <f t="shared" si="891"/>
        <v>0</v>
      </c>
      <c r="AN427" s="328">
        <f t="shared" si="891"/>
        <v>0</v>
      </c>
      <c r="AO427" s="328">
        <f t="shared" si="891"/>
        <v>0</v>
      </c>
      <c r="AP427" s="328">
        <f t="shared" si="891"/>
        <v>0</v>
      </c>
      <c r="AQ427" s="328">
        <f t="shared" si="891"/>
        <v>0</v>
      </c>
      <c r="AR427" s="328">
        <f t="shared" si="891"/>
        <v>0</v>
      </c>
      <c r="AS427" s="328">
        <f t="shared" si="891"/>
        <v>0</v>
      </c>
      <c r="AT427" s="328">
        <f t="shared" si="891"/>
        <v>0</v>
      </c>
      <c r="AU427" s="328">
        <f t="shared" si="891"/>
        <v>0</v>
      </c>
      <c r="AV427" s="328">
        <f t="shared" ref="AV427:BC429" si="892">VLOOKUP($D427,assumption_lookup,MATCH(AV$9,assumption_heading,0),0)</f>
        <v>0</v>
      </c>
      <c r="AW427" s="328">
        <f t="shared" si="892"/>
        <v>0</v>
      </c>
      <c r="AX427" s="328">
        <f t="shared" si="892"/>
        <v>0</v>
      </c>
      <c r="AY427" s="328">
        <f t="shared" si="892"/>
        <v>0</v>
      </c>
      <c r="AZ427" s="328">
        <f t="shared" si="892"/>
        <v>0</v>
      </c>
      <c r="BA427" s="328">
        <f t="shared" si="892"/>
        <v>0</v>
      </c>
      <c r="BB427" s="328">
        <f t="shared" si="892"/>
        <v>0</v>
      </c>
      <c r="BC427" s="328">
        <f t="shared" si="892"/>
        <v>0</v>
      </c>
      <c r="BD427" s="328">
        <f t="shared" ref="BD427:CM427" si="893">VLOOKUP($D427,assumption_lookup,MATCH(BD$6,assumptions_heading_monthly,0),0)</f>
        <v>0</v>
      </c>
      <c r="BE427" s="328">
        <f t="shared" si="893"/>
        <v>0</v>
      </c>
      <c r="BF427" s="328">
        <f t="shared" si="893"/>
        <v>0</v>
      </c>
      <c r="BG427" s="328">
        <f t="shared" si="893"/>
        <v>0</v>
      </c>
      <c r="BH427" s="328">
        <f t="shared" si="893"/>
        <v>0</v>
      </c>
      <c r="BI427" s="328">
        <f t="shared" si="893"/>
        <v>0</v>
      </c>
      <c r="BJ427" s="328">
        <f t="shared" si="893"/>
        <v>0</v>
      </c>
      <c r="BK427" s="328">
        <f t="shared" si="893"/>
        <v>0</v>
      </c>
      <c r="BL427" s="328">
        <f t="shared" si="893"/>
        <v>0</v>
      </c>
      <c r="BM427" s="328">
        <f t="shared" si="893"/>
        <v>0</v>
      </c>
      <c r="BN427" s="328">
        <f t="shared" si="893"/>
        <v>0</v>
      </c>
      <c r="BO427" s="328">
        <f t="shared" si="893"/>
        <v>0</v>
      </c>
      <c r="BP427" s="328">
        <f t="shared" si="893"/>
        <v>0</v>
      </c>
      <c r="BQ427" s="328">
        <f t="shared" si="893"/>
        <v>0</v>
      </c>
      <c r="BR427" s="328">
        <f t="shared" si="893"/>
        <v>0</v>
      </c>
      <c r="BS427" s="328">
        <f t="shared" si="893"/>
        <v>0</v>
      </c>
      <c r="BT427" s="328">
        <f t="shared" si="893"/>
        <v>0</v>
      </c>
      <c r="BU427" s="328">
        <f t="shared" si="893"/>
        <v>0</v>
      </c>
      <c r="BV427" s="328">
        <f t="shared" si="893"/>
        <v>0</v>
      </c>
      <c r="BW427" s="328">
        <f t="shared" si="893"/>
        <v>0</v>
      </c>
      <c r="BX427" s="328">
        <f t="shared" si="893"/>
        <v>0</v>
      </c>
      <c r="BY427" s="328">
        <f t="shared" si="893"/>
        <v>0</v>
      </c>
      <c r="BZ427" s="328">
        <f t="shared" si="893"/>
        <v>0</v>
      </c>
      <c r="CA427" s="328">
        <f t="shared" si="893"/>
        <v>0</v>
      </c>
      <c r="CB427" s="328">
        <f t="shared" si="893"/>
        <v>0</v>
      </c>
      <c r="CC427" s="328">
        <f t="shared" si="893"/>
        <v>0</v>
      </c>
      <c r="CD427" s="328">
        <f t="shared" si="893"/>
        <v>0</v>
      </c>
      <c r="CE427" s="328">
        <f t="shared" si="893"/>
        <v>0</v>
      </c>
      <c r="CF427" s="328">
        <f t="shared" si="893"/>
        <v>0</v>
      </c>
      <c r="CG427" s="328">
        <f t="shared" si="893"/>
        <v>0</v>
      </c>
      <c r="CH427" s="328">
        <f t="shared" si="893"/>
        <v>0</v>
      </c>
      <c r="CI427" s="328">
        <f t="shared" si="893"/>
        <v>0</v>
      </c>
      <c r="CJ427" s="328">
        <f t="shared" si="893"/>
        <v>0</v>
      </c>
      <c r="CK427" s="328">
        <f t="shared" si="893"/>
        <v>0</v>
      </c>
      <c r="CL427" s="328">
        <f t="shared" si="893"/>
        <v>0</v>
      </c>
      <c r="CM427" s="328">
        <f t="shared" si="893"/>
        <v>0</v>
      </c>
      <c r="CN427" s="71"/>
      <c r="CO427" s="71"/>
      <c r="CP427" s="71"/>
      <c r="CQ427" s="71"/>
      <c r="CR427" s="71"/>
      <c r="CS427" s="71"/>
      <c r="CT427" s="71"/>
      <c r="CY427" s="294"/>
    </row>
    <row r="428" spans="1:103" outlineLevel="1" x14ac:dyDescent="0.45">
      <c r="A428" s="71"/>
      <c r="B428" s="297"/>
      <c r="D428" s="259" t="s">
        <v>606</v>
      </c>
      <c r="F428" s="312" t="s">
        <v>164</v>
      </c>
      <c r="H428" s="302">
        <f t="shared" ref="H428:O428" si="894">H427*H401</f>
        <v>0</v>
      </c>
      <c r="I428" s="302">
        <f t="shared" si="894"/>
        <v>0</v>
      </c>
      <c r="J428" s="302">
        <f t="shared" si="894"/>
        <v>0</v>
      </c>
      <c r="K428" s="302">
        <f t="shared" si="894"/>
        <v>0</v>
      </c>
      <c r="L428" s="302">
        <f t="shared" si="894"/>
        <v>0</v>
      </c>
      <c r="M428" s="302">
        <f t="shared" si="894"/>
        <v>0</v>
      </c>
      <c r="N428" s="302">
        <f t="shared" si="894"/>
        <v>0</v>
      </c>
      <c r="O428" s="302">
        <f t="shared" si="894"/>
        <v>0</v>
      </c>
      <c r="P428" s="302">
        <f>P427*P401</f>
        <v>0</v>
      </c>
      <c r="Q428" s="302">
        <f t="shared" ref="Q428:CB428" si="895">Q427*Q401</f>
        <v>0</v>
      </c>
      <c r="R428" s="302">
        <f t="shared" si="895"/>
        <v>0</v>
      </c>
      <c r="S428" s="302">
        <f t="shared" si="895"/>
        <v>0</v>
      </c>
      <c r="T428" s="302">
        <f t="shared" si="895"/>
        <v>0</v>
      </c>
      <c r="U428" s="302">
        <f t="shared" si="895"/>
        <v>0</v>
      </c>
      <c r="V428" s="302">
        <f t="shared" si="895"/>
        <v>0</v>
      </c>
      <c r="W428" s="302">
        <f t="shared" si="895"/>
        <v>0</v>
      </c>
      <c r="X428" s="302">
        <f t="shared" si="895"/>
        <v>0</v>
      </c>
      <c r="Y428" s="302">
        <f t="shared" si="895"/>
        <v>0</v>
      </c>
      <c r="Z428" s="302">
        <f t="shared" si="895"/>
        <v>0</v>
      </c>
      <c r="AA428" s="302">
        <f t="shared" si="895"/>
        <v>0</v>
      </c>
      <c r="AB428" s="302">
        <f t="shared" si="895"/>
        <v>0</v>
      </c>
      <c r="AC428" s="302">
        <f t="shared" si="895"/>
        <v>0</v>
      </c>
      <c r="AD428" s="302">
        <f t="shared" si="895"/>
        <v>0</v>
      </c>
      <c r="AE428" s="302">
        <f t="shared" si="895"/>
        <v>0</v>
      </c>
      <c r="AF428" s="302">
        <f t="shared" si="895"/>
        <v>0</v>
      </c>
      <c r="AG428" s="302">
        <f t="shared" si="895"/>
        <v>0</v>
      </c>
      <c r="AH428" s="302">
        <f t="shared" si="895"/>
        <v>0</v>
      </c>
      <c r="AI428" s="302">
        <f t="shared" si="895"/>
        <v>0</v>
      </c>
      <c r="AJ428" s="302">
        <f t="shared" si="895"/>
        <v>0</v>
      </c>
      <c r="AK428" s="302">
        <f t="shared" si="895"/>
        <v>0</v>
      </c>
      <c r="AL428" s="302">
        <f t="shared" si="895"/>
        <v>0</v>
      </c>
      <c r="AM428" s="302">
        <f t="shared" si="895"/>
        <v>0</v>
      </c>
      <c r="AN428" s="302">
        <f t="shared" si="895"/>
        <v>0</v>
      </c>
      <c r="AO428" s="302">
        <f t="shared" si="895"/>
        <v>0</v>
      </c>
      <c r="AP428" s="302">
        <f t="shared" si="895"/>
        <v>0</v>
      </c>
      <c r="AQ428" s="302">
        <f t="shared" si="895"/>
        <v>0</v>
      </c>
      <c r="AR428" s="302">
        <f t="shared" si="895"/>
        <v>0</v>
      </c>
      <c r="AS428" s="302">
        <f t="shared" si="895"/>
        <v>0</v>
      </c>
      <c r="AT428" s="302">
        <f t="shared" si="895"/>
        <v>0</v>
      </c>
      <c r="AU428" s="302">
        <f t="shared" si="895"/>
        <v>0</v>
      </c>
      <c r="AV428" s="302">
        <f t="shared" si="895"/>
        <v>0</v>
      </c>
      <c r="AW428" s="302">
        <f t="shared" si="895"/>
        <v>0</v>
      </c>
      <c r="AX428" s="302">
        <f t="shared" si="895"/>
        <v>0</v>
      </c>
      <c r="AY428" s="302">
        <f t="shared" si="895"/>
        <v>0</v>
      </c>
      <c r="AZ428" s="302">
        <f t="shared" si="895"/>
        <v>0</v>
      </c>
      <c r="BA428" s="302">
        <f t="shared" si="895"/>
        <v>0</v>
      </c>
      <c r="BB428" s="302">
        <f t="shared" si="895"/>
        <v>0</v>
      </c>
      <c r="BC428" s="302">
        <f t="shared" si="895"/>
        <v>0</v>
      </c>
      <c r="BD428" s="302">
        <f t="shared" si="895"/>
        <v>0</v>
      </c>
      <c r="BE428" s="302">
        <f t="shared" si="895"/>
        <v>0</v>
      </c>
      <c r="BF428" s="302">
        <f t="shared" si="895"/>
        <v>0</v>
      </c>
      <c r="BG428" s="302">
        <f t="shared" si="895"/>
        <v>0</v>
      </c>
      <c r="BH428" s="302">
        <f t="shared" si="895"/>
        <v>0</v>
      </c>
      <c r="BI428" s="302">
        <f t="shared" si="895"/>
        <v>0</v>
      </c>
      <c r="BJ428" s="302">
        <f t="shared" si="895"/>
        <v>0</v>
      </c>
      <c r="BK428" s="302">
        <f t="shared" si="895"/>
        <v>0</v>
      </c>
      <c r="BL428" s="302">
        <f t="shared" si="895"/>
        <v>0</v>
      </c>
      <c r="BM428" s="302">
        <f t="shared" si="895"/>
        <v>0</v>
      </c>
      <c r="BN428" s="302">
        <f t="shared" si="895"/>
        <v>0</v>
      </c>
      <c r="BO428" s="302">
        <f t="shared" si="895"/>
        <v>0</v>
      </c>
      <c r="BP428" s="302">
        <f t="shared" si="895"/>
        <v>0</v>
      </c>
      <c r="BQ428" s="302">
        <f t="shared" si="895"/>
        <v>0</v>
      </c>
      <c r="BR428" s="302">
        <f t="shared" si="895"/>
        <v>0</v>
      </c>
      <c r="BS428" s="302">
        <f t="shared" si="895"/>
        <v>0</v>
      </c>
      <c r="BT428" s="302">
        <f t="shared" si="895"/>
        <v>0</v>
      </c>
      <c r="BU428" s="302">
        <f t="shared" si="895"/>
        <v>0</v>
      </c>
      <c r="BV428" s="302">
        <f t="shared" si="895"/>
        <v>0</v>
      </c>
      <c r="BW428" s="302">
        <f t="shared" si="895"/>
        <v>0</v>
      </c>
      <c r="BX428" s="302">
        <f t="shared" si="895"/>
        <v>0</v>
      </c>
      <c r="BY428" s="302">
        <f t="shared" si="895"/>
        <v>0</v>
      </c>
      <c r="BZ428" s="302">
        <f t="shared" si="895"/>
        <v>0</v>
      </c>
      <c r="CA428" s="302">
        <f t="shared" si="895"/>
        <v>0</v>
      </c>
      <c r="CB428" s="302">
        <f t="shared" si="895"/>
        <v>0</v>
      </c>
      <c r="CC428" s="302">
        <f t="shared" ref="CC428:CM428" si="896">CC427*CC401</f>
        <v>0</v>
      </c>
      <c r="CD428" s="302">
        <f t="shared" si="896"/>
        <v>0</v>
      </c>
      <c r="CE428" s="302">
        <f t="shared" si="896"/>
        <v>0</v>
      </c>
      <c r="CF428" s="302">
        <f t="shared" si="896"/>
        <v>0</v>
      </c>
      <c r="CG428" s="302">
        <f t="shared" si="896"/>
        <v>0</v>
      </c>
      <c r="CH428" s="302">
        <f t="shared" si="896"/>
        <v>0</v>
      </c>
      <c r="CI428" s="302">
        <f t="shared" si="896"/>
        <v>0</v>
      </c>
      <c r="CJ428" s="302">
        <f t="shared" si="896"/>
        <v>0</v>
      </c>
      <c r="CK428" s="302">
        <f t="shared" si="896"/>
        <v>0</v>
      </c>
      <c r="CL428" s="302">
        <f t="shared" si="896"/>
        <v>0</v>
      </c>
      <c r="CM428" s="302">
        <f t="shared" si="896"/>
        <v>0</v>
      </c>
      <c r="CN428" s="264">
        <f t="shared" ref="CN428:CT428" si="897">SUMIF($H$9:$CM$9,CN$3,$H428:$CM428)</f>
        <v>0</v>
      </c>
      <c r="CO428" s="264">
        <f t="shared" si="897"/>
        <v>0</v>
      </c>
      <c r="CP428" s="264">
        <f t="shared" si="897"/>
        <v>0</v>
      </c>
      <c r="CQ428" s="264">
        <f t="shared" si="897"/>
        <v>0</v>
      </c>
      <c r="CR428" s="264">
        <f t="shared" si="897"/>
        <v>0</v>
      </c>
      <c r="CS428" s="264">
        <f t="shared" si="897"/>
        <v>0</v>
      </c>
      <c r="CT428" s="264">
        <f t="shared" si="897"/>
        <v>0</v>
      </c>
      <c r="CY428" s="294"/>
    </row>
    <row r="429" spans="1:103" outlineLevel="1" x14ac:dyDescent="0.45">
      <c r="A429" s="71"/>
      <c r="B429" s="297"/>
      <c r="D429" s="262" t="s">
        <v>627</v>
      </c>
      <c r="F429" s="312" t="str">
        <f>VLOOKUP($D429,assumption_lookup,MATCH("Unit",assumption_heading,0),0)</f>
        <v>£/venue</v>
      </c>
      <c r="H429" s="328">
        <f t="shared" si="890"/>
        <v>0</v>
      </c>
      <c r="I429" s="328">
        <f t="shared" si="890"/>
        <v>0</v>
      </c>
      <c r="J429" s="328">
        <f t="shared" si="890"/>
        <v>0</v>
      </c>
      <c r="K429" s="328">
        <f t="shared" si="890"/>
        <v>0</v>
      </c>
      <c r="L429" s="328">
        <f t="shared" si="890"/>
        <v>0</v>
      </c>
      <c r="M429" s="328">
        <f t="shared" si="890"/>
        <v>0</v>
      </c>
      <c r="N429" s="328">
        <f t="shared" si="890"/>
        <v>0</v>
      </c>
      <c r="O429" s="328">
        <f t="shared" si="890"/>
        <v>0</v>
      </c>
      <c r="P429" s="328">
        <f t="shared" si="891"/>
        <v>0</v>
      </c>
      <c r="Q429" s="328">
        <f t="shared" si="891"/>
        <v>0</v>
      </c>
      <c r="R429" s="328">
        <f t="shared" si="891"/>
        <v>0</v>
      </c>
      <c r="S429" s="328">
        <f t="shared" si="891"/>
        <v>0</v>
      </c>
      <c r="T429" s="328">
        <f t="shared" si="891"/>
        <v>0</v>
      </c>
      <c r="U429" s="328">
        <f t="shared" si="891"/>
        <v>0</v>
      </c>
      <c r="V429" s="328">
        <f t="shared" si="891"/>
        <v>0</v>
      </c>
      <c r="W429" s="328">
        <f t="shared" si="891"/>
        <v>0</v>
      </c>
      <c r="X429" s="328">
        <f t="shared" si="891"/>
        <v>0</v>
      </c>
      <c r="Y429" s="328">
        <f t="shared" si="891"/>
        <v>0</v>
      </c>
      <c r="Z429" s="328">
        <f t="shared" si="891"/>
        <v>0</v>
      </c>
      <c r="AA429" s="328">
        <f t="shared" si="891"/>
        <v>0</v>
      </c>
      <c r="AB429" s="328">
        <f t="shared" si="891"/>
        <v>0</v>
      </c>
      <c r="AC429" s="328">
        <f t="shared" si="891"/>
        <v>0</v>
      </c>
      <c r="AD429" s="328">
        <f t="shared" si="891"/>
        <v>0</v>
      </c>
      <c r="AE429" s="328">
        <f t="shared" si="891"/>
        <v>0</v>
      </c>
      <c r="AF429" s="328">
        <f t="shared" si="891"/>
        <v>0</v>
      </c>
      <c r="AG429" s="328">
        <f t="shared" si="891"/>
        <v>0</v>
      </c>
      <c r="AH429" s="328">
        <f t="shared" si="891"/>
        <v>0</v>
      </c>
      <c r="AI429" s="328">
        <f t="shared" si="891"/>
        <v>0</v>
      </c>
      <c r="AJ429" s="328">
        <f t="shared" si="891"/>
        <v>0</v>
      </c>
      <c r="AK429" s="328">
        <f t="shared" si="891"/>
        <v>0</v>
      </c>
      <c r="AL429" s="328">
        <f t="shared" si="891"/>
        <v>0</v>
      </c>
      <c r="AM429" s="328">
        <f t="shared" si="891"/>
        <v>0</v>
      </c>
      <c r="AN429" s="328">
        <f t="shared" si="891"/>
        <v>0</v>
      </c>
      <c r="AO429" s="328">
        <f t="shared" si="891"/>
        <v>0</v>
      </c>
      <c r="AP429" s="328">
        <f t="shared" si="891"/>
        <v>0</v>
      </c>
      <c r="AQ429" s="328">
        <f t="shared" si="891"/>
        <v>0</v>
      </c>
      <c r="AR429" s="328">
        <f t="shared" si="891"/>
        <v>0</v>
      </c>
      <c r="AS429" s="328">
        <f t="shared" si="891"/>
        <v>0</v>
      </c>
      <c r="AT429" s="328">
        <f t="shared" si="891"/>
        <v>0</v>
      </c>
      <c r="AU429" s="328">
        <f t="shared" si="891"/>
        <v>0</v>
      </c>
      <c r="AV429" s="328">
        <f t="shared" si="892"/>
        <v>0</v>
      </c>
      <c r="AW429" s="328">
        <f t="shared" si="892"/>
        <v>0</v>
      </c>
      <c r="AX429" s="328">
        <f t="shared" si="892"/>
        <v>0</v>
      </c>
      <c r="AY429" s="328">
        <f t="shared" si="892"/>
        <v>0</v>
      </c>
      <c r="AZ429" s="328">
        <f t="shared" si="892"/>
        <v>0</v>
      </c>
      <c r="BA429" s="328">
        <f t="shared" si="892"/>
        <v>0</v>
      </c>
      <c r="BB429" s="328">
        <f t="shared" si="892"/>
        <v>0</v>
      </c>
      <c r="BC429" s="328">
        <f t="shared" si="892"/>
        <v>0</v>
      </c>
      <c r="BD429" s="328">
        <f t="shared" ref="BD429:CM429" si="898">VLOOKUP($D429,assumption_lookup,MATCH(BD$6,assumptions_heading_monthly,0),0)</f>
        <v>0</v>
      </c>
      <c r="BE429" s="328">
        <f t="shared" si="898"/>
        <v>0</v>
      </c>
      <c r="BF429" s="328">
        <f t="shared" si="898"/>
        <v>0</v>
      </c>
      <c r="BG429" s="328">
        <f t="shared" si="898"/>
        <v>0</v>
      </c>
      <c r="BH429" s="328">
        <f t="shared" si="898"/>
        <v>0</v>
      </c>
      <c r="BI429" s="328">
        <f t="shared" si="898"/>
        <v>0</v>
      </c>
      <c r="BJ429" s="328">
        <f t="shared" si="898"/>
        <v>0</v>
      </c>
      <c r="BK429" s="328">
        <f t="shared" si="898"/>
        <v>0</v>
      </c>
      <c r="BL429" s="328">
        <f t="shared" si="898"/>
        <v>0</v>
      </c>
      <c r="BM429" s="328">
        <f t="shared" si="898"/>
        <v>0</v>
      </c>
      <c r="BN429" s="328">
        <f t="shared" si="898"/>
        <v>0</v>
      </c>
      <c r="BO429" s="328">
        <f t="shared" si="898"/>
        <v>0</v>
      </c>
      <c r="BP429" s="328">
        <f t="shared" si="898"/>
        <v>0</v>
      </c>
      <c r="BQ429" s="328">
        <f t="shared" si="898"/>
        <v>0</v>
      </c>
      <c r="BR429" s="328">
        <f t="shared" si="898"/>
        <v>0</v>
      </c>
      <c r="BS429" s="328">
        <f t="shared" si="898"/>
        <v>0</v>
      </c>
      <c r="BT429" s="328">
        <f t="shared" si="898"/>
        <v>0</v>
      </c>
      <c r="BU429" s="328">
        <f t="shared" si="898"/>
        <v>0</v>
      </c>
      <c r="BV429" s="328">
        <f t="shared" si="898"/>
        <v>0</v>
      </c>
      <c r="BW429" s="328">
        <f t="shared" si="898"/>
        <v>0</v>
      </c>
      <c r="BX429" s="328">
        <f t="shared" si="898"/>
        <v>0</v>
      </c>
      <c r="BY429" s="328">
        <f t="shared" si="898"/>
        <v>0</v>
      </c>
      <c r="BZ429" s="328">
        <f t="shared" si="898"/>
        <v>0</v>
      </c>
      <c r="CA429" s="328">
        <f t="shared" si="898"/>
        <v>0</v>
      </c>
      <c r="CB429" s="328">
        <f t="shared" si="898"/>
        <v>0</v>
      </c>
      <c r="CC429" s="328">
        <f t="shared" si="898"/>
        <v>0</v>
      </c>
      <c r="CD429" s="328">
        <f t="shared" si="898"/>
        <v>0</v>
      </c>
      <c r="CE429" s="328">
        <f t="shared" si="898"/>
        <v>0</v>
      </c>
      <c r="CF429" s="328">
        <f t="shared" si="898"/>
        <v>0</v>
      </c>
      <c r="CG429" s="328">
        <f t="shared" si="898"/>
        <v>0</v>
      </c>
      <c r="CH429" s="328">
        <f t="shared" si="898"/>
        <v>0</v>
      </c>
      <c r="CI429" s="328">
        <f t="shared" si="898"/>
        <v>0</v>
      </c>
      <c r="CJ429" s="328">
        <f t="shared" si="898"/>
        <v>0</v>
      </c>
      <c r="CK429" s="328">
        <f t="shared" si="898"/>
        <v>0</v>
      </c>
      <c r="CL429" s="328">
        <f t="shared" si="898"/>
        <v>0</v>
      </c>
      <c r="CM429" s="328">
        <f t="shared" si="898"/>
        <v>0</v>
      </c>
      <c r="CN429" s="71"/>
      <c r="CO429" s="71"/>
      <c r="CP429" s="71"/>
      <c r="CQ429" s="71"/>
      <c r="CR429" s="71"/>
      <c r="CS429" s="71"/>
      <c r="CT429" s="71"/>
      <c r="CY429" s="294"/>
    </row>
    <row r="430" spans="1:103" outlineLevel="1" x14ac:dyDescent="0.45">
      <c r="A430" s="71"/>
      <c r="B430" s="297"/>
      <c r="D430" s="262" t="s">
        <v>624</v>
      </c>
      <c r="F430" s="312" t="s">
        <v>164</v>
      </c>
      <c r="H430" s="302">
        <f t="shared" ref="H430:O430" si="899">H429*H340</f>
        <v>0</v>
      </c>
      <c r="I430" s="302">
        <f t="shared" si="899"/>
        <v>0</v>
      </c>
      <c r="J430" s="302">
        <f t="shared" si="899"/>
        <v>0</v>
      </c>
      <c r="K430" s="302">
        <f t="shared" si="899"/>
        <v>0</v>
      </c>
      <c r="L430" s="302">
        <f t="shared" si="899"/>
        <v>0</v>
      </c>
      <c r="M430" s="302">
        <f t="shared" si="899"/>
        <v>0</v>
      </c>
      <c r="N430" s="302">
        <f t="shared" si="899"/>
        <v>0</v>
      </c>
      <c r="O430" s="302">
        <f t="shared" si="899"/>
        <v>0</v>
      </c>
      <c r="P430" s="302">
        <f>P429*P340</f>
        <v>0</v>
      </c>
      <c r="Q430" s="302">
        <f t="shared" ref="Q430:CB430" si="900">Q429*Q340</f>
        <v>0</v>
      </c>
      <c r="R430" s="302">
        <f t="shared" si="900"/>
        <v>0</v>
      </c>
      <c r="S430" s="302">
        <f t="shared" si="900"/>
        <v>0</v>
      </c>
      <c r="T430" s="302">
        <f t="shared" si="900"/>
        <v>0</v>
      </c>
      <c r="U430" s="302">
        <f t="shared" si="900"/>
        <v>0</v>
      </c>
      <c r="V430" s="302">
        <f t="shared" si="900"/>
        <v>0</v>
      </c>
      <c r="W430" s="302">
        <f t="shared" si="900"/>
        <v>0</v>
      </c>
      <c r="X430" s="302">
        <f t="shared" si="900"/>
        <v>0</v>
      </c>
      <c r="Y430" s="302">
        <f t="shared" si="900"/>
        <v>0</v>
      </c>
      <c r="Z430" s="302">
        <f t="shared" si="900"/>
        <v>0</v>
      </c>
      <c r="AA430" s="302">
        <f t="shared" si="900"/>
        <v>0</v>
      </c>
      <c r="AB430" s="302">
        <f t="shared" si="900"/>
        <v>0</v>
      </c>
      <c r="AC430" s="302">
        <f t="shared" si="900"/>
        <v>0</v>
      </c>
      <c r="AD430" s="302">
        <f t="shared" si="900"/>
        <v>0</v>
      </c>
      <c r="AE430" s="302">
        <f t="shared" si="900"/>
        <v>0</v>
      </c>
      <c r="AF430" s="302">
        <f t="shared" si="900"/>
        <v>0</v>
      </c>
      <c r="AG430" s="302">
        <f t="shared" si="900"/>
        <v>0</v>
      </c>
      <c r="AH430" s="302">
        <f t="shared" si="900"/>
        <v>0</v>
      </c>
      <c r="AI430" s="302">
        <f t="shared" si="900"/>
        <v>0</v>
      </c>
      <c r="AJ430" s="302">
        <f t="shared" si="900"/>
        <v>0</v>
      </c>
      <c r="AK430" s="302">
        <f t="shared" si="900"/>
        <v>0</v>
      </c>
      <c r="AL430" s="302">
        <f t="shared" si="900"/>
        <v>0</v>
      </c>
      <c r="AM430" s="302">
        <f t="shared" si="900"/>
        <v>0</v>
      </c>
      <c r="AN430" s="302">
        <f t="shared" si="900"/>
        <v>0</v>
      </c>
      <c r="AO430" s="302">
        <f t="shared" si="900"/>
        <v>0</v>
      </c>
      <c r="AP430" s="302">
        <f t="shared" si="900"/>
        <v>0</v>
      </c>
      <c r="AQ430" s="302">
        <f t="shared" si="900"/>
        <v>0</v>
      </c>
      <c r="AR430" s="302">
        <f t="shared" si="900"/>
        <v>0</v>
      </c>
      <c r="AS430" s="302">
        <f t="shared" si="900"/>
        <v>0</v>
      </c>
      <c r="AT430" s="302">
        <f t="shared" si="900"/>
        <v>0</v>
      </c>
      <c r="AU430" s="302">
        <f t="shared" si="900"/>
        <v>0</v>
      </c>
      <c r="AV430" s="302">
        <f t="shared" si="900"/>
        <v>0</v>
      </c>
      <c r="AW430" s="302">
        <f t="shared" si="900"/>
        <v>0</v>
      </c>
      <c r="AX430" s="302">
        <f t="shared" si="900"/>
        <v>0</v>
      </c>
      <c r="AY430" s="302">
        <f t="shared" si="900"/>
        <v>0</v>
      </c>
      <c r="AZ430" s="302">
        <f t="shared" si="900"/>
        <v>0</v>
      </c>
      <c r="BA430" s="302">
        <f t="shared" si="900"/>
        <v>0</v>
      </c>
      <c r="BB430" s="302">
        <f t="shared" si="900"/>
        <v>0</v>
      </c>
      <c r="BC430" s="302">
        <f t="shared" si="900"/>
        <v>0</v>
      </c>
      <c r="BD430" s="302">
        <f t="shared" si="900"/>
        <v>0</v>
      </c>
      <c r="BE430" s="302">
        <f t="shared" si="900"/>
        <v>0</v>
      </c>
      <c r="BF430" s="302">
        <f t="shared" si="900"/>
        <v>0</v>
      </c>
      <c r="BG430" s="302">
        <f t="shared" si="900"/>
        <v>0</v>
      </c>
      <c r="BH430" s="302">
        <f t="shared" si="900"/>
        <v>0</v>
      </c>
      <c r="BI430" s="302">
        <f t="shared" si="900"/>
        <v>0</v>
      </c>
      <c r="BJ430" s="302">
        <f t="shared" si="900"/>
        <v>0</v>
      </c>
      <c r="BK430" s="302">
        <f t="shared" si="900"/>
        <v>0</v>
      </c>
      <c r="BL430" s="302">
        <f t="shared" si="900"/>
        <v>0</v>
      </c>
      <c r="BM430" s="302">
        <f t="shared" si="900"/>
        <v>0</v>
      </c>
      <c r="BN430" s="302">
        <f t="shared" si="900"/>
        <v>0</v>
      </c>
      <c r="BO430" s="302">
        <f t="shared" si="900"/>
        <v>0</v>
      </c>
      <c r="BP430" s="302">
        <f t="shared" si="900"/>
        <v>0</v>
      </c>
      <c r="BQ430" s="302">
        <f t="shared" si="900"/>
        <v>0</v>
      </c>
      <c r="BR430" s="302">
        <f t="shared" si="900"/>
        <v>0</v>
      </c>
      <c r="BS430" s="302">
        <f t="shared" si="900"/>
        <v>0</v>
      </c>
      <c r="BT430" s="302">
        <f t="shared" si="900"/>
        <v>0</v>
      </c>
      <c r="BU430" s="302">
        <f t="shared" si="900"/>
        <v>0</v>
      </c>
      <c r="BV430" s="302">
        <f t="shared" si="900"/>
        <v>0</v>
      </c>
      <c r="BW430" s="302">
        <f t="shared" si="900"/>
        <v>0</v>
      </c>
      <c r="BX430" s="302">
        <f t="shared" si="900"/>
        <v>0</v>
      </c>
      <c r="BY430" s="302">
        <f t="shared" si="900"/>
        <v>0</v>
      </c>
      <c r="BZ430" s="302">
        <f t="shared" si="900"/>
        <v>0</v>
      </c>
      <c r="CA430" s="302">
        <f t="shared" si="900"/>
        <v>0</v>
      </c>
      <c r="CB430" s="302">
        <f t="shared" si="900"/>
        <v>0</v>
      </c>
      <c r="CC430" s="302">
        <f t="shared" ref="CC430:CM430" si="901">CC429*CC340</f>
        <v>0</v>
      </c>
      <c r="CD430" s="302">
        <f t="shared" si="901"/>
        <v>0</v>
      </c>
      <c r="CE430" s="302">
        <f t="shared" si="901"/>
        <v>0</v>
      </c>
      <c r="CF430" s="302">
        <f t="shared" si="901"/>
        <v>0</v>
      </c>
      <c r="CG430" s="302">
        <f t="shared" si="901"/>
        <v>0</v>
      </c>
      <c r="CH430" s="302">
        <f t="shared" si="901"/>
        <v>0</v>
      </c>
      <c r="CI430" s="302">
        <f t="shared" si="901"/>
        <v>0</v>
      </c>
      <c r="CJ430" s="302">
        <f t="shared" si="901"/>
        <v>0</v>
      </c>
      <c r="CK430" s="302">
        <f t="shared" si="901"/>
        <v>0</v>
      </c>
      <c r="CL430" s="302">
        <f t="shared" si="901"/>
        <v>0</v>
      </c>
      <c r="CM430" s="302">
        <f t="shared" si="901"/>
        <v>0</v>
      </c>
      <c r="CN430" s="264">
        <f t="shared" ref="CN430:CT431" si="902">SUMIF($H$9:$CM$9,CN$3,$H430:$CM430)</f>
        <v>0</v>
      </c>
      <c r="CO430" s="264">
        <f t="shared" si="902"/>
        <v>0</v>
      </c>
      <c r="CP430" s="264">
        <f t="shared" si="902"/>
        <v>0</v>
      </c>
      <c r="CQ430" s="264">
        <f t="shared" si="902"/>
        <v>0</v>
      </c>
      <c r="CR430" s="264">
        <f t="shared" si="902"/>
        <v>0</v>
      </c>
      <c r="CS430" s="264">
        <f t="shared" si="902"/>
        <v>0</v>
      </c>
      <c r="CT430" s="264">
        <f t="shared" si="902"/>
        <v>0</v>
      </c>
      <c r="CY430" s="294"/>
    </row>
    <row r="431" spans="1:103" outlineLevel="1" x14ac:dyDescent="0.45">
      <c r="A431" s="71" t="s">
        <v>370</v>
      </c>
      <c r="B431" s="297"/>
      <c r="D431" s="75" t="s">
        <v>257</v>
      </c>
      <c r="F431" s="75" t="s">
        <v>164</v>
      </c>
      <c r="H431" s="333">
        <f t="shared" ref="H431:O431" si="903">SUM(H424,H426,H428,H430)</f>
        <v>0</v>
      </c>
      <c r="I431" s="333">
        <f t="shared" si="903"/>
        <v>0</v>
      </c>
      <c r="J431" s="333">
        <f t="shared" si="903"/>
        <v>0</v>
      </c>
      <c r="K431" s="333">
        <f t="shared" si="903"/>
        <v>0</v>
      </c>
      <c r="L431" s="333">
        <f t="shared" si="903"/>
        <v>0</v>
      </c>
      <c r="M431" s="333">
        <f t="shared" si="903"/>
        <v>0</v>
      </c>
      <c r="N431" s="333">
        <f t="shared" si="903"/>
        <v>0</v>
      </c>
      <c r="O431" s="333">
        <f t="shared" si="903"/>
        <v>0</v>
      </c>
      <c r="P431" s="333">
        <f>SUM(P424,P426,P428,P430)</f>
        <v>0</v>
      </c>
      <c r="Q431" s="333">
        <f t="shared" ref="Q431:CB431" si="904">SUM(Q424,Q426,Q428,Q430)</f>
        <v>0</v>
      </c>
      <c r="R431" s="333">
        <f t="shared" si="904"/>
        <v>0</v>
      </c>
      <c r="S431" s="333">
        <f t="shared" si="904"/>
        <v>0</v>
      </c>
      <c r="T431" s="333">
        <f t="shared" si="904"/>
        <v>0</v>
      </c>
      <c r="U431" s="333">
        <f t="shared" si="904"/>
        <v>0</v>
      </c>
      <c r="V431" s="333">
        <f t="shared" si="904"/>
        <v>0</v>
      </c>
      <c r="W431" s="333">
        <f t="shared" si="904"/>
        <v>0</v>
      </c>
      <c r="X431" s="333">
        <f t="shared" si="904"/>
        <v>0</v>
      </c>
      <c r="Y431" s="333">
        <f t="shared" si="904"/>
        <v>0</v>
      </c>
      <c r="Z431" s="333">
        <f t="shared" si="904"/>
        <v>0</v>
      </c>
      <c r="AA431" s="333">
        <f t="shared" si="904"/>
        <v>0</v>
      </c>
      <c r="AB431" s="333">
        <f t="shared" si="904"/>
        <v>0</v>
      </c>
      <c r="AC431" s="333">
        <f t="shared" si="904"/>
        <v>0</v>
      </c>
      <c r="AD431" s="333">
        <f t="shared" si="904"/>
        <v>0</v>
      </c>
      <c r="AE431" s="333">
        <f t="shared" si="904"/>
        <v>0</v>
      </c>
      <c r="AF431" s="333">
        <f t="shared" si="904"/>
        <v>0</v>
      </c>
      <c r="AG431" s="333">
        <f t="shared" si="904"/>
        <v>0</v>
      </c>
      <c r="AH431" s="333">
        <f t="shared" si="904"/>
        <v>0</v>
      </c>
      <c r="AI431" s="333">
        <f t="shared" si="904"/>
        <v>0</v>
      </c>
      <c r="AJ431" s="333">
        <f t="shared" si="904"/>
        <v>0</v>
      </c>
      <c r="AK431" s="333">
        <f t="shared" si="904"/>
        <v>0</v>
      </c>
      <c r="AL431" s="333">
        <f t="shared" si="904"/>
        <v>0</v>
      </c>
      <c r="AM431" s="333">
        <f t="shared" si="904"/>
        <v>0</v>
      </c>
      <c r="AN431" s="333">
        <f t="shared" si="904"/>
        <v>0</v>
      </c>
      <c r="AO431" s="333">
        <f t="shared" si="904"/>
        <v>0</v>
      </c>
      <c r="AP431" s="333">
        <f t="shared" si="904"/>
        <v>0</v>
      </c>
      <c r="AQ431" s="333">
        <f t="shared" si="904"/>
        <v>0</v>
      </c>
      <c r="AR431" s="333">
        <f t="shared" si="904"/>
        <v>0</v>
      </c>
      <c r="AS431" s="333">
        <f t="shared" si="904"/>
        <v>0</v>
      </c>
      <c r="AT431" s="333">
        <f t="shared" si="904"/>
        <v>0</v>
      </c>
      <c r="AU431" s="333">
        <f t="shared" si="904"/>
        <v>0</v>
      </c>
      <c r="AV431" s="333">
        <f t="shared" si="904"/>
        <v>0</v>
      </c>
      <c r="AW431" s="333">
        <f t="shared" si="904"/>
        <v>0</v>
      </c>
      <c r="AX431" s="333">
        <f t="shared" si="904"/>
        <v>0</v>
      </c>
      <c r="AY431" s="333">
        <f t="shared" si="904"/>
        <v>0</v>
      </c>
      <c r="AZ431" s="333">
        <f t="shared" si="904"/>
        <v>0</v>
      </c>
      <c r="BA431" s="333">
        <f t="shared" si="904"/>
        <v>0</v>
      </c>
      <c r="BB431" s="333">
        <f t="shared" si="904"/>
        <v>0</v>
      </c>
      <c r="BC431" s="333">
        <f t="shared" si="904"/>
        <v>0</v>
      </c>
      <c r="BD431" s="333">
        <f t="shared" si="904"/>
        <v>0</v>
      </c>
      <c r="BE431" s="333">
        <f t="shared" si="904"/>
        <v>0</v>
      </c>
      <c r="BF431" s="333">
        <f t="shared" si="904"/>
        <v>0</v>
      </c>
      <c r="BG431" s="333">
        <f t="shared" si="904"/>
        <v>0</v>
      </c>
      <c r="BH431" s="333">
        <f t="shared" si="904"/>
        <v>0</v>
      </c>
      <c r="BI431" s="333">
        <f t="shared" si="904"/>
        <v>0</v>
      </c>
      <c r="BJ431" s="333">
        <f t="shared" si="904"/>
        <v>0</v>
      </c>
      <c r="BK431" s="333">
        <f t="shared" si="904"/>
        <v>0</v>
      </c>
      <c r="BL431" s="333">
        <f t="shared" si="904"/>
        <v>0</v>
      </c>
      <c r="BM431" s="333">
        <f t="shared" si="904"/>
        <v>0</v>
      </c>
      <c r="BN431" s="333">
        <f t="shared" si="904"/>
        <v>0</v>
      </c>
      <c r="BO431" s="333">
        <f t="shared" si="904"/>
        <v>0</v>
      </c>
      <c r="BP431" s="333">
        <f t="shared" si="904"/>
        <v>0</v>
      </c>
      <c r="BQ431" s="333">
        <f t="shared" si="904"/>
        <v>0</v>
      </c>
      <c r="BR431" s="333">
        <f t="shared" si="904"/>
        <v>0</v>
      </c>
      <c r="BS431" s="333">
        <f t="shared" si="904"/>
        <v>0</v>
      </c>
      <c r="BT431" s="333">
        <f t="shared" si="904"/>
        <v>0</v>
      </c>
      <c r="BU431" s="333">
        <f t="shared" si="904"/>
        <v>0</v>
      </c>
      <c r="BV431" s="333">
        <f t="shared" si="904"/>
        <v>0</v>
      </c>
      <c r="BW431" s="333">
        <f t="shared" si="904"/>
        <v>0</v>
      </c>
      <c r="BX431" s="333">
        <f t="shared" si="904"/>
        <v>0</v>
      </c>
      <c r="BY431" s="333">
        <f t="shared" si="904"/>
        <v>0</v>
      </c>
      <c r="BZ431" s="333">
        <f t="shared" si="904"/>
        <v>0</v>
      </c>
      <c r="CA431" s="333">
        <f t="shared" si="904"/>
        <v>0</v>
      </c>
      <c r="CB431" s="333">
        <f t="shared" si="904"/>
        <v>0</v>
      </c>
      <c r="CC431" s="333">
        <f t="shared" ref="CC431:CM431" si="905">SUM(CC424,CC426,CC428,CC430)</f>
        <v>0</v>
      </c>
      <c r="CD431" s="333">
        <f t="shared" si="905"/>
        <v>0</v>
      </c>
      <c r="CE431" s="333">
        <f t="shared" si="905"/>
        <v>0</v>
      </c>
      <c r="CF431" s="333">
        <f t="shared" si="905"/>
        <v>0</v>
      </c>
      <c r="CG431" s="333">
        <f t="shared" si="905"/>
        <v>0</v>
      </c>
      <c r="CH431" s="333">
        <f t="shared" si="905"/>
        <v>0</v>
      </c>
      <c r="CI431" s="333">
        <f t="shared" si="905"/>
        <v>0</v>
      </c>
      <c r="CJ431" s="333">
        <f t="shared" si="905"/>
        <v>0</v>
      </c>
      <c r="CK431" s="333">
        <f t="shared" si="905"/>
        <v>0</v>
      </c>
      <c r="CL431" s="333">
        <f t="shared" si="905"/>
        <v>0</v>
      </c>
      <c r="CM431" s="333">
        <f t="shared" si="905"/>
        <v>0</v>
      </c>
      <c r="CN431" s="333">
        <f t="shared" si="902"/>
        <v>0</v>
      </c>
      <c r="CO431" s="333">
        <f t="shared" si="902"/>
        <v>0</v>
      </c>
      <c r="CP431" s="333">
        <f t="shared" si="902"/>
        <v>0</v>
      </c>
      <c r="CQ431" s="333">
        <f t="shared" si="902"/>
        <v>0</v>
      </c>
      <c r="CR431" s="333">
        <f t="shared" si="902"/>
        <v>0</v>
      </c>
      <c r="CS431" s="333">
        <f t="shared" si="902"/>
        <v>0</v>
      </c>
      <c r="CT431" s="333">
        <f t="shared" si="902"/>
        <v>0</v>
      </c>
      <c r="CY431" s="294"/>
    </row>
    <row r="432" spans="1:103" outlineLevel="1" x14ac:dyDescent="0.45">
      <c r="A432" s="71"/>
      <c r="B432" s="297"/>
      <c r="CY432" s="294"/>
    </row>
    <row r="433" spans="1:105" outlineLevel="1" x14ac:dyDescent="0.45">
      <c r="A433" s="71"/>
      <c r="B433" s="297"/>
      <c r="D433" s="75" t="s">
        <v>256</v>
      </c>
      <c r="F433" s="75" t="s">
        <v>164</v>
      </c>
      <c r="H433" s="321">
        <f t="shared" ref="H433:O433" si="906">SUM(H408,H421,H431)</f>
        <v>0</v>
      </c>
      <c r="I433" s="321">
        <f t="shared" si="906"/>
        <v>0</v>
      </c>
      <c r="J433" s="321">
        <f t="shared" si="906"/>
        <v>0</v>
      </c>
      <c r="K433" s="321">
        <f t="shared" si="906"/>
        <v>0</v>
      </c>
      <c r="L433" s="321">
        <f t="shared" si="906"/>
        <v>0</v>
      </c>
      <c r="M433" s="321">
        <f t="shared" si="906"/>
        <v>0</v>
      </c>
      <c r="N433" s="321">
        <f t="shared" si="906"/>
        <v>0</v>
      </c>
      <c r="O433" s="321">
        <f t="shared" si="906"/>
        <v>0</v>
      </c>
      <c r="P433" s="321">
        <f t="shared" ref="P433:AU433" si="907">SUM(P408,P421,P431)</f>
        <v>0</v>
      </c>
      <c r="Q433" s="321">
        <f t="shared" si="907"/>
        <v>0</v>
      </c>
      <c r="R433" s="321">
        <f t="shared" si="907"/>
        <v>0</v>
      </c>
      <c r="S433" s="321">
        <f t="shared" si="907"/>
        <v>0</v>
      </c>
      <c r="T433" s="321">
        <f t="shared" si="907"/>
        <v>0</v>
      </c>
      <c r="U433" s="321">
        <f t="shared" si="907"/>
        <v>0</v>
      </c>
      <c r="V433" s="321">
        <f t="shared" si="907"/>
        <v>0</v>
      </c>
      <c r="W433" s="321">
        <f t="shared" si="907"/>
        <v>0</v>
      </c>
      <c r="X433" s="321">
        <f t="shared" si="907"/>
        <v>0</v>
      </c>
      <c r="Y433" s="321">
        <f t="shared" si="907"/>
        <v>0</v>
      </c>
      <c r="Z433" s="321">
        <f t="shared" si="907"/>
        <v>0</v>
      </c>
      <c r="AA433" s="321">
        <f t="shared" si="907"/>
        <v>0</v>
      </c>
      <c r="AB433" s="321">
        <f t="shared" si="907"/>
        <v>0</v>
      </c>
      <c r="AC433" s="321">
        <f t="shared" si="907"/>
        <v>0</v>
      </c>
      <c r="AD433" s="321">
        <f t="shared" si="907"/>
        <v>0</v>
      </c>
      <c r="AE433" s="321">
        <f t="shared" si="907"/>
        <v>0</v>
      </c>
      <c r="AF433" s="321">
        <f t="shared" si="907"/>
        <v>0</v>
      </c>
      <c r="AG433" s="321">
        <f t="shared" si="907"/>
        <v>0</v>
      </c>
      <c r="AH433" s="321">
        <f t="shared" si="907"/>
        <v>0</v>
      </c>
      <c r="AI433" s="321">
        <f t="shared" si="907"/>
        <v>0</v>
      </c>
      <c r="AJ433" s="321">
        <f t="shared" si="907"/>
        <v>0</v>
      </c>
      <c r="AK433" s="321">
        <f t="shared" si="907"/>
        <v>0</v>
      </c>
      <c r="AL433" s="321">
        <f t="shared" si="907"/>
        <v>0</v>
      </c>
      <c r="AM433" s="321">
        <f t="shared" si="907"/>
        <v>0</v>
      </c>
      <c r="AN433" s="321">
        <f t="shared" si="907"/>
        <v>0</v>
      </c>
      <c r="AO433" s="321">
        <f t="shared" si="907"/>
        <v>0</v>
      </c>
      <c r="AP433" s="321">
        <f t="shared" si="907"/>
        <v>0</v>
      </c>
      <c r="AQ433" s="321">
        <f t="shared" si="907"/>
        <v>0</v>
      </c>
      <c r="AR433" s="321">
        <f t="shared" si="907"/>
        <v>0</v>
      </c>
      <c r="AS433" s="321">
        <f t="shared" si="907"/>
        <v>0</v>
      </c>
      <c r="AT433" s="321">
        <f t="shared" si="907"/>
        <v>0</v>
      </c>
      <c r="AU433" s="321">
        <f t="shared" si="907"/>
        <v>0</v>
      </c>
      <c r="AV433" s="321">
        <f t="shared" ref="AV433:CM433" si="908">SUM(AV408,AV421,AV431)</f>
        <v>0</v>
      </c>
      <c r="AW433" s="321">
        <f t="shared" si="908"/>
        <v>0</v>
      </c>
      <c r="AX433" s="321">
        <f t="shared" si="908"/>
        <v>0</v>
      </c>
      <c r="AY433" s="321">
        <f t="shared" si="908"/>
        <v>0</v>
      </c>
      <c r="AZ433" s="321">
        <f t="shared" si="908"/>
        <v>0</v>
      </c>
      <c r="BA433" s="321">
        <f t="shared" si="908"/>
        <v>0</v>
      </c>
      <c r="BB433" s="321">
        <f t="shared" si="908"/>
        <v>0</v>
      </c>
      <c r="BC433" s="321">
        <f t="shared" si="908"/>
        <v>0</v>
      </c>
      <c r="BD433" s="321">
        <f t="shared" si="908"/>
        <v>0</v>
      </c>
      <c r="BE433" s="321">
        <f t="shared" si="908"/>
        <v>0</v>
      </c>
      <c r="BF433" s="321">
        <f t="shared" si="908"/>
        <v>0</v>
      </c>
      <c r="BG433" s="321">
        <f t="shared" si="908"/>
        <v>0</v>
      </c>
      <c r="BH433" s="321">
        <f t="shared" si="908"/>
        <v>0</v>
      </c>
      <c r="BI433" s="321">
        <f t="shared" si="908"/>
        <v>0</v>
      </c>
      <c r="BJ433" s="321">
        <f t="shared" si="908"/>
        <v>0</v>
      </c>
      <c r="BK433" s="321">
        <f t="shared" si="908"/>
        <v>0</v>
      </c>
      <c r="BL433" s="321">
        <f t="shared" si="908"/>
        <v>0</v>
      </c>
      <c r="BM433" s="321">
        <f t="shared" si="908"/>
        <v>0</v>
      </c>
      <c r="BN433" s="321">
        <f t="shared" si="908"/>
        <v>0</v>
      </c>
      <c r="BO433" s="321">
        <f t="shared" si="908"/>
        <v>0</v>
      </c>
      <c r="BP433" s="321">
        <f t="shared" si="908"/>
        <v>0</v>
      </c>
      <c r="BQ433" s="321">
        <f t="shared" si="908"/>
        <v>0</v>
      </c>
      <c r="BR433" s="321">
        <f t="shared" si="908"/>
        <v>0</v>
      </c>
      <c r="BS433" s="321">
        <f t="shared" si="908"/>
        <v>0</v>
      </c>
      <c r="BT433" s="321">
        <f t="shared" si="908"/>
        <v>0</v>
      </c>
      <c r="BU433" s="321">
        <f t="shared" si="908"/>
        <v>0</v>
      </c>
      <c r="BV433" s="321">
        <f t="shared" si="908"/>
        <v>0</v>
      </c>
      <c r="BW433" s="321">
        <f t="shared" si="908"/>
        <v>0</v>
      </c>
      <c r="BX433" s="321">
        <f t="shared" si="908"/>
        <v>0</v>
      </c>
      <c r="BY433" s="321">
        <f t="shared" si="908"/>
        <v>0</v>
      </c>
      <c r="BZ433" s="321">
        <f t="shared" si="908"/>
        <v>0</v>
      </c>
      <c r="CA433" s="321">
        <f t="shared" si="908"/>
        <v>0</v>
      </c>
      <c r="CB433" s="321">
        <f t="shared" si="908"/>
        <v>0</v>
      </c>
      <c r="CC433" s="321">
        <f t="shared" si="908"/>
        <v>0</v>
      </c>
      <c r="CD433" s="321">
        <f t="shared" si="908"/>
        <v>0</v>
      </c>
      <c r="CE433" s="321">
        <f t="shared" si="908"/>
        <v>0</v>
      </c>
      <c r="CF433" s="321">
        <f t="shared" si="908"/>
        <v>0</v>
      </c>
      <c r="CG433" s="321">
        <f t="shared" si="908"/>
        <v>0</v>
      </c>
      <c r="CH433" s="321">
        <f t="shared" si="908"/>
        <v>0</v>
      </c>
      <c r="CI433" s="321">
        <f t="shared" si="908"/>
        <v>0</v>
      </c>
      <c r="CJ433" s="321">
        <f t="shared" si="908"/>
        <v>0</v>
      </c>
      <c r="CK433" s="321">
        <f t="shared" si="908"/>
        <v>0</v>
      </c>
      <c r="CL433" s="321">
        <f t="shared" si="908"/>
        <v>0</v>
      </c>
      <c r="CM433" s="321">
        <f t="shared" si="908"/>
        <v>0</v>
      </c>
      <c r="CN433" s="321">
        <f>SUMIF($H$9:$CM$9,CN$3,$H433:$CM433)</f>
        <v>0</v>
      </c>
      <c r="CO433" s="321">
        <f t="shared" ref="CO433:CT433" si="909">SUMIF($H$9:$CM$9,CO$3,$H433:$CM433)</f>
        <v>0</v>
      </c>
      <c r="CP433" s="321">
        <f t="shared" si="909"/>
        <v>0</v>
      </c>
      <c r="CQ433" s="321">
        <f t="shared" si="909"/>
        <v>0</v>
      </c>
      <c r="CR433" s="321">
        <f t="shared" si="909"/>
        <v>0</v>
      </c>
      <c r="CS433" s="321">
        <f t="shared" si="909"/>
        <v>0</v>
      </c>
      <c r="CT433" s="321">
        <f t="shared" si="909"/>
        <v>0</v>
      </c>
      <c r="CY433" s="294"/>
    </row>
    <row r="434" spans="1:105" outlineLevel="1" x14ac:dyDescent="0.45">
      <c r="A434" s="71"/>
      <c r="B434" s="297"/>
      <c r="CY434" s="294"/>
    </row>
    <row r="435" spans="1:105" outlineLevel="1" x14ac:dyDescent="0.45">
      <c r="A435" s="71"/>
      <c r="B435" s="297"/>
      <c r="D435" s="260" t="s">
        <v>264</v>
      </c>
      <c r="E435" s="301"/>
      <c r="F435" s="301"/>
      <c r="G435" s="301"/>
      <c r="H435" s="302"/>
      <c r="I435" s="302"/>
      <c r="J435" s="302"/>
      <c r="K435" s="302"/>
      <c r="L435" s="302"/>
      <c r="M435" s="302"/>
      <c r="N435" s="302"/>
      <c r="O435" s="302"/>
      <c r="P435" s="302"/>
      <c r="Q435" s="302"/>
      <c r="R435" s="302"/>
      <c r="S435" s="302"/>
      <c r="T435" s="302"/>
      <c r="U435" s="302"/>
      <c r="V435" s="302"/>
      <c r="W435" s="302"/>
      <c r="X435" s="302"/>
      <c r="Y435" s="302"/>
      <c r="Z435" s="302"/>
      <c r="AA435" s="302"/>
      <c r="AB435" s="302"/>
      <c r="AC435" s="302"/>
      <c r="AD435" s="302"/>
      <c r="AE435" s="302"/>
      <c r="AF435" s="302"/>
      <c r="AG435" s="302"/>
      <c r="AH435" s="302"/>
      <c r="AI435" s="302"/>
      <c r="AJ435" s="302"/>
      <c r="AK435" s="302"/>
      <c r="AL435" s="302"/>
      <c r="AM435" s="302"/>
      <c r="AN435" s="302"/>
      <c r="AO435" s="302"/>
      <c r="AP435" s="302"/>
      <c r="AQ435" s="302"/>
      <c r="AR435" s="302"/>
      <c r="AS435" s="302"/>
      <c r="AT435" s="302"/>
      <c r="AU435" s="302"/>
      <c r="AV435" s="302"/>
      <c r="AW435" s="302"/>
      <c r="AX435" s="302"/>
      <c r="AY435" s="302"/>
      <c r="AZ435" s="302"/>
      <c r="BA435" s="302"/>
      <c r="BB435" s="302"/>
      <c r="BC435" s="302"/>
      <c r="BD435" s="302"/>
      <c r="BE435" s="302"/>
      <c r="BF435" s="302"/>
      <c r="BG435" s="302"/>
      <c r="BH435" s="302"/>
      <c r="BI435" s="302"/>
      <c r="BJ435" s="302"/>
      <c r="BK435" s="302"/>
      <c r="BL435" s="302"/>
      <c r="BM435" s="302"/>
      <c r="BN435" s="302"/>
      <c r="BO435" s="302"/>
      <c r="BP435" s="302"/>
      <c r="BQ435" s="302"/>
      <c r="BR435" s="302"/>
      <c r="BS435" s="302"/>
      <c r="BT435" s="302"/>
      <c r="BU435" s="302"/>
      <c r="BV435" s="302"/>
      <c r="BW435" s="302"/>
      <c r="BX435" s="302"/>
      <c r="BY435" s="302"/>
      <c r="BZ435" s="302"/>
      <c r="CA435" s="302"/>
      <c r="CB435" s="302"/>
      <c r="CC435" s="302"/>
      <c r="CD435" s="302"/>
      <c r="CE435" s="302"/>
      <c r="CF435" s="302"/>
      <c r="CG435" s="302"/>
      <c r="CH435" s="302"/>
      <c r="CI435" s="302"/>
      <c r="CJ435" s="302"/>
      <c r="CK435" s="302"/>
      <c r="CL435" s="302"/>
      <c r="CM435" s="302"/>
      <c r="CN435" s="302"/>
      <c r="CO435" s="302"/>
      <c r="CP435" s="302"/>
      <c r="CQ435" s="302"/>
      <c r="CR435" s="302"/>
      <c r="CS435" s="302"/>
      <c r="CT435" s="302"/>
      <c r="CY435" s="294"/>
    </row>
    <row r="436" spans="1:105" outlineLevel="1" x14ac:dyDescent="0.45">
      <c r="A436" s="71"/>
      <c r="B436" s="297"/>
      <c r="H436" s="302"/>
      <c r="I436" s="302"/>
      <c r="J436" s="302"/>
      <c r="K436" s="302"/>
      <c r="L436" s="302"/>
      <c r="M436" s="302"/>
      <c r="N436" s="302"/>
      <c r="O436" s="302"/>
      <c r="P436" s="302"/>
      <c r="Q436" s="302"/>
      <c r="R436" s="302"/>
      <c r="S436" s="302"/>
      <c r="T436" s="302"/>
      <c r="U436" s="302"/>
      <c r="V436" s="302"/>
      <c r="W436" s="302"/>
      <c r="X436" s="302"/>
      <c r="Y436" s="302"/>
      <c r="Z436" s="302"/>
      <c r="AA436" s="302"/>
      <c r="AB436" s="302"/>
      <c r="AC436" s="302"/>
      <c r="AD436" s="302"/>
      <c r="AE436" s="302"/>
      <c r="AF436" s="302"/>
      <c r="AG436" s="302"/>
      <c r="AH436" s="302"/>
      <c r="AI436" s="302"/>
      <c r="AJ436" s="302"/>
      <c r="AK436" s="302"/>
      <c r="AL436" s="302"/>
      <c r="AM436" s="302"/>
      <c r="AN436" s="302"/>
      <c r="AO436" s="302"/>
      <c r="AP436" s="302"/>
      <c r="AQ436" s="302"/>
      <c r="AR436" s="302"/>
      <c r="AS436" s="302"/>
      <c r="AT436" s="302"/>
      <c r="AU436" s="302"/>
      <c r="AV436" s="302"/>
      <c r="AW436" s="302"/>
      <c r="AX436" s="302"/>
      <c r="AY436" s="302"/>
      <c r="AZ436" s="302"/>
      <c r="BA436" s="302"/>
      <c r="BB436" s="302"/>
      <c r="BC436" s="302"/>
      <c r="BD436" s="302"/>
      <c r="BE436" s="302"/>
      <c r="BF436" s="302"/>
      <c r="BG436" s="302"/>
      <c r="BH436" s="302"/>
      <c r="BI436" s="302"/>
      <c r="BJ436" s="302"/>
      <c r="BK436" s="302"/>
      <c r="BL436" s="302"/>
      <c r="BM436" s="302"/>
      <c r="BN436" s="302"/>
      <c r="BO436" s="302"/>
      <c r="BP436" s="302"/>
      <c r="BQ436" s="302"/>
      <c r="BR436" s="302"/>
      <c r="BS436" s="302"/>
      <c r="BT436" s="302"/>
      <c r="BU436" s="302"/>
      <c r="BV436" s="302"/>
      <c r="BW436" s="302"/>
      <c r="BX436" s="302"/>
      <c r="BY436" s="302"/>
      <c r="BZ436" s="302"/>
      <c r="CA436" s="302"/>
      <c r="CB436" s="302"/>
      <c r="CC436" s="302"/>
      <c r="CD436" s="302"/>
      <c r="CE436" s="302"/>
      <c r="CF436" s="302"/>
      <c r="CG436" s="302"/>
      <c r="CH436" s="302"/>
      <c r="CI436" s="302"/>
      <c r="CJ436" s="302"/>
      <c r="CK436" s="302"/>
      <c r="CL436" s="302"/>
      <c r="CM436" s="302"/>
      <c r="CN436" s="302"/>
      <c r="CO436" s="302"/>
      <c r="CP436" s="302"/>
      <c r="CQ436" s="302"/>
      <c r="CR436" s="302"/>
      <c r="CS436" s="302"/>
      <c r="CT436" s="302"/>
      <c r="CY436" s="294"/>
    </row>
    <row r="437" spans="1:105" outlineLevel="1" x14ac:dyDescent="0.45">
      <c r="A437" s="71"/>
      <c r="B437" s="297"/>
      <c r="D437" s="259" t="s">
        <v>46</v>
      </c>
      <c r="F437" s="312"/>
      <c r="H437" s="349"/>
      <c r="I437" s="349"/>
      <c r="J437" s="349"/>
      <c r="K437" s="349"/>
      <c r="L437" s="349"/>
      <c r="M437" s="349"/>
      <c r="N437" s="349"/>
      <c r="O437" s="349"/>
      <c r="P437" s="349"/>
      <c r="Q437" s="349"/>
      <c r="R437" s="349"/>
      <c r="S437" s="349"/>
      <c r="T437" s="349"/>
      <c r="U437" s="349"/>
      <c r="V437" s="349"/>
      <c r="W437" s="349"/>
      <c r="X437" s="349"/>
      <c r="Y437" s="349"/>
      <c r="Z437" s="349"/>
      <c r="AA437" s="349"/>
      <c r="AB437" s="349"/>
      <c r="AC437" s="349"/>
      <c r="AD437" s="349"/>
      <c r="AE437" s="349"/>
      <c r="AF437" s="349"/>
      <c r="AG437" s="349"/>
      <c r="AH437" s="349"/>
      <c r="AI437" s="349"/>
      <c r="AJ437" s="349"/>
      <c r="AK437" s="349"/>
      <c r="AL437" s="349"/>
      <c r="AM437" s="349"/>
      <c r="AN437" s="349"/>
      <c r="AO437" s="349"/>
      <c r="AP437" s="349"/>
      <c r="AQ437" s="349"/>
      <c r="AR437" s="349"/>
      <c r="AS437" s="349"/>
      <c r="AT437" s="349"/>
      <c r="AU437" s="349"/>
      <c r="AV437" s="349"/>
      <c r="AW437" s="349"/>
      <c r="AX437" s="349"/>
      <c r="AY437" s="349"/>
      <c r="AZ437" s="349"/>
      <c r="BA437" s="349"/>
      <c r="BB437" s="349"/>
      <c r="BC437" s="349"/>
      <c r="BD437" s="349"/>
      <c r="BE437" s="349"/>
      <c r="BF437" s="349"/>
      <c r="BG437" s="349"/>
      <c r="BH437" s="349"/>
      <c r="BI437" s="349"/>
      <c r="BJ437" s="349"/>
      <c r="BK437" s="349"/>
      <c r="BL437" s="349"/>
      <c r="BM437" s="349"/>
      <c r="BN437" s="349"/>
      <c r="BO437" s="349"/>
      <c r="BP437" s="349"/>
      <c r="BQ437" s="349"/>
      <c r="BR437" s="349"/>
      <c r="BS437" s="349"/>
      <c r="BT437" s="349"/>
      <c r="BU437" s="349"/>
      <c r="BV437" s="349"/>
      <c r="BW437" s="349"/>
      <c r="BX437" s="349"/>
      <c r="BY437" s="349"/>
      <c r="BZ437" s="349"/>
      <c r="CA437" s="349"/>
      <c r="CB437" s="349"/>
      <c r="CC437" s="349"/>
      <c r="CD437" s="349"/>
      <c r="CE437" s="349"/>
      <c r="CF437" s="349"/>
      <c r="CG437" s="349"/>
      <c r="CH437" s="349"/>
      <c r="CI437" s="349"/>
      <c r="CJ437" s="349"/>
      <c r="CK437" s="349"/>
      <c r="CL437" s="349"/>
      <c r="CM437" s="349"/>
      <c r="CN437" s="302"/>
      <c r="CO437" s="302"/>
      <c r="CP437" s="302"/>
      <c r="CQ437" s="302"/>
      <c r="CR437" s="302"/>
      <c r="CS437" s="302"/>
      <c r="CT437" s="302"/>
      <c r="CY437" s="294"/>
    </row>
    <row r="438" spans="1:105" outlineLevel="1" x14ac:dyDescent="0.45">
      <c r="A438" s="71"/>
      <c r="B438" s="297"/>
      <c r="D438" s="259" t="s">
        <v>365</v>
      </c>
      <c r="H438" s="302"/>
      <c r="I438" s="302"/>
      <c r="J438" s="302"/>
      <c r="K438" s="302"/>
      <c r="L438" s="302"/>
      <c r="M438" s="302"/>
      <c r="N438" s="302"/>
      <c r="O438" s="302"/>
      <c r="P438" s="302"/>
      <c r="Q438" s="302"/>
      <c r="R438" s="302"/>
      <c r="S438" s="302"/>
      <c r="T438" s="302"/>
      <c r="U438" s="302"/>
      <c r="V438" s="302"/>
      <c r="W438" s="302"/>
      <c r="X438" s="302"/>
      <c r="Y438" s="302"/>
      <c r="Z438" s="302"/>
      <c r="AA438" s="302"/>
      <c r="AB438" s="302"/>
      <c r="AC438" s="302"/>
      <c r="AD438" s="302"/>
      <c r="AE438" s="302"/>
      <c r="AF438" s="302"/>
      <c r="AG438" s="302"/>
      <c r="AH438" s="302"/>
      <c r="AI438" s="302"/>
      <c r="AJ438" s="302"/>
      <c r="AK438" s="302"/>
      <c r="AL438" s="302"/>
      <c r="AM438" s="302"/>
      <c r="AN438" s="302"/>
      <c r="AO438" s="302"/>
      <c r="AP438" s="302"/>
      <c r="AQ438" s="302"/>
      <c r="AR438" s="302"/>
      <c r="AS438" s="302"/>
      <c r="AT438" s="302"/>
      <c r="AU438" s="302"/>
      <c r="AV438" s="302"/>
      <c r="AW438" s="302"/>
      <c r="AX438" s="302"/>
      <c r="AY438" s="302"/>
      <c r="AZ438" s="302"/>
      <c r="BA438" s="302"/>
      <c r="BB438" s="302"/>
      <c r="BC438" s="302"/>
      <c r="BD438" s="302"/>
      <c r="BE438" s="302"/>
      <c r="BF438" s="302"/>
      <c r="BG438" s="302"/>
      <c r="BH438" s="302"/>
      <c r="BI438" s="302"/>
      <c r="BJ438" s="302"/>
      <c r="BK438" s="302"/>
      <c r="BL438" s="302"/>
      <c r="BM438" s="302"/>
      <c r="BN438" s="302"/>
      <c r="BO438" s="302"/>
      <c r="BP438" s="302"/>
      <c r="BQ438" s="302"/>
      <c r="BR438" s="302"/>
      <c r="BS438" s="302"/>
      <c r="BT438" s="302"/>
      <c r="BU438" s="302"/>
      <c r="BV438" s="302"/>
      <c r="BW438" s="302"/>
      <c r="BX438" s="302"/>
      <c r="BY438" s="302"/>
      <c r="BZ438" s="302"/>
      <c r="CA438" s="302"/>
      <c r="CB438" s="302"/>
      <c r="CC438" s="302"/>
      <c r="CD438" s="302"/>
      <c r="CE438" s="302"/>
      <c r="CF438" s="302"/>
      <c r="CG438" s="302"/>
      <c r="CH438" s="302"/>
      <c r="CI438" s="302"/>
      <c r="CJ438" s="302"/>
      <c r="CK438" s="302"/>
      <c r="CL438" s="302"/>
      <c r="CM438" s="302"/>
      <c r="CN438" s="302"/>
      <c r="CO438" s="302"/>
      <c r="CP438" s="302"/>
      <c r="CQ438" s="302"/>
      <c r="CR438" s="302"/>
      <c r="CS438" s="302"/>
      <c r="CT438" s="302"/>
      <c r="CY438" s="294"/>
    </row>
    <row r="439" spans="1:105" outlineLevel="1" x14ac:dyDescent="0.45">
      <c r="A439" s="71" t="s">
        <v>371</v>
      </c>
      <c r="B439" s="297"/>
      <c r="D439" s="75" t="s">
        <v>255</v>
      </c>
      <c r="F439" s="259" t="s">
        <v>164</v>
      </c>
      <c r="H439" s="321">
        <f t="shared" ref="H439:O439" si="910">SUM(H437:H438)</f>
        <v>0</v>
      </c>
      <c r="I439" s="321">
        <f t="shared" si="910"/>
        <v>0</v>
      </c>
      <c r="J439" s="321">
        <f t="shared" si="910"/>
        <v>0</v>
      </c>
      <c r="K439" s="321">
        <f t="shared" si="910"/>
        <v>0</v>
      </c>
      <c r="L439" s="321">
        <f t="shared" si="910"/>
        <v>0</v>
      </c>
      <c r="M439" s="321">
        <f t="shared" si="910"/>
        <v>0</v>
      </c>
      <c r="N439" s="321">
        <f t="shared" si="910"/>
        <v>0</v>
      </c>
      <c r="O439" s="321">
        <f t="shared" si="910"/>
        <v>0</v>
      </c>
      <c r="P439" s="321">
        <f>SUM(P437:P438)</f>
        <v>0</v>
      </c>
      <c r="Q439" s="321">
        <f t="shared" ref="Q439:AQ439" si="911">SUM(Q437:Q438)</f>
        <v>0</v>
      </c>
      <c r="R439" s="321">
        <f t="shared" si="911"/>
        <v>0</v>
      </c>
      <c r="S439" s="321">
        <f t="shared" si="911"/>
        <v>0</v>
      </c>
      <c r="T439" s="321">
        <f t="shared" si="911"/>
        <v>0</v>
      </c>
      <c r="U439" s="321">
        <f t="shared" si="911"/>
        <v>0</v>
      </c>
      <c r="V439" s="321">
        <f t="shared" si="911"/>
        <v>0</v>
      </c>
      <c r="W439" s="321">
        <f t="shared" si="911"/>
        <v>0</v>
      </c>
      <c r="X439" s="321">
        <f t="shared" si="911"/>
        <v>0</v>
      </c>
      <c r="Y439" s="321">
        <f t="shared" si="911"/>
        <v>0</v>
      </c>
      <c r="Z439" s="321">
        <f t="shared" si="911"/>
        <v>0</v>
      </c>
      <c r="AA439" s="321">
        <f t="shared" si="911"/>
        <v>0</v>
      </c>
      <c r="AB439" s="321">
        <f t="shared" si="911"/>
        <v>0</v>
      </c>
      <c r="AC439" s="321">
        <f t="shared" si="911"/>
        <v>0</v>
      </c>
      <c r="AD439" s="321">
        <f t="shared" si="911"/>
        <v>0</v>
      </c>
      <c r="AE439" s="321">
        <f t="shared" si="911"/>
        <v>0</v>
      </c>
      <c r="AF439" s="321">
        <f t="shared" si="911"/>
        <v>0</v>
      </c>
      <c r="AG439" s="321">
        <f t="shared" si="911"/>
        <v>0</v>
      </c>
      <c r="AH439" s="321">
        <f t="shared" si="911"/>
        <v>0</v>
      </c>
      <c r="AI439" s="321">
        <f t="shared" si="911"/>
        <v>0</v>
      </c>
      <c r="AJ439" s="321">
        <f t="shared" si="911"/>
        <v>0</v>
      </c>
      <c r="AK439" s="321">
        <f t="shared" si="911"/>
        <v>0</v>
      </c>
      <c r="AL439" s="321">
        <f t="shared" si="911"/>
        <v>0</v>
      </c>
      <c r="AM439" s="321">
        <f t="shared" si="911"/>
        <v>0</v>
      </c>
      <c r="AN439" s="321">
        <f t="shared" si="911"/>
        <v>0</v>
      </c>
      <c r="AO439" s="321">
        <f t="shared" si="911"/>
        <v>0</v>
      </c>
      <c r="AP439" s="321">
        <f t="shared" si="911"/>
        <v>0</v>
      </c>
      <c r="AQ439" s="321">
        <f t="shared" si="911"/>
        <v>0</v>
      </c>
      <c r="AR439" s="321">
        <f t="shared" ref="AR439:CM439" si="912">SUM(AR437:AR438)</f>
        <v>0</v>
      </c>
      <c r="AS439" s="321">
        <f t="shared" si="912"/>
        <v>0</v>
      </c>
      <c r="AT439" s="321">
        <f t="shared" si="912"/>
        <v>0</v>
      </c>
      <c r="AU439" s="321">
        <f t="shared" si="912"/>
        <v>0</v>
      </c>
      <c r="AV439" s="321">
        <f t="shared" si="912"/>
        <v>0</v>
      </c>
      <c r="AW439" s="321">
        <f t="shared" si="912"/>
        <v>0</v>
      </c>
      <c r="AX439" s="321">
        <f t="shared" si="912"/>
        <v>0</v>
      </c>
      <c r="AY439" s="321">
        <f t="shared" si="912"/>
        <v>0</v>
      </c>
      <c r="AZ439" s="321">
        <f t="shared" si="912"/>
        <v>0</v>
      </c>
      <c r="BA439" s="321">
        <f t="shared" si="912"/>
        <v>0</v>
      </c>
      <c r="BB439" s="321">
        <f t="shared" si="912"/>
        <v>0</v>
      </c>
      <c r="BC439" s="321">
        <f t="shared" si="912"/>
        <v>0</v>
      </c>
      <c r="BD439" s="321">
        <f t="shared" si="912"/>
        <v>0</v>
      </c>
      <c r="BE439" s="321">
        <f t="shared" si="912"/>
        <v>0</v>
      </c>
      <c r="BF439" s="321">
        <f t="shared" si="912"/>
        <v>0</v>
      </c>
      <c r="BG439" s="321">
        <f t="shared" si="912"/>
        <v>0</v>
      </c>
      <c r="BH439" s="321">
        <f t="shared" si="912"/>
        <v>0</v>
      </c>
      <c r="BI439" s="321">
        <f t="shared" si="912"/>
        <v>0</v>
      </c>
      <c r="BJ439" s="321">
        <f t="shared" si="912"/>
        <v>0</v>
      </c>
      <c r="BK439" s="321">
        <f t="shared" si="912"/>
        <v>0</v>
      </c>
      <c r="BL439" s="321">
        <f t="shared" si="912"/>
        <v>0</v>
      </c>
      <c r="BM439" s="321">
        <f t="shared" si="912"/>
        <v>0</v>
      </c>
      <c r="BN439" s="321">
        <f t="shared" si="912"/>
        <v>0</v>
      </c>
      <c r="BO439" s="321">
        <f t="shared" si="912"/>
        <v>0</v>
      </c>
      <c r="BP439" s="321">
        <f t="shared" si="912"/>
        <v>0</v>
      </c>
      <c r="BQ439" s="321">
        <f t="shared" si="912"/>
        <v>0</v>
      </c>
      <c r="BR439" s="321">
        <f t="shared" si="912"/>
        <v>0</v>
      </c>
      <c r="BS439" s="321">
        <f t="shared" si="912"/>
        <v>0</v>
      </c>
      <c r="BT439" s="321">
        <f t="shared" si="912"/>
        <v>0</v>
      </c>
      <c r="BU439" s="321">
        <f t="shared" si="912"/>
        <v>0</v>
      </c>
      <c r="BV439" s="321">
        <f t="shared" si="912"/>
        <v>0</v>
      </c>
      <c r="BW439" s="321">
        <f t="shared" si="912"/>
        <v>0</v>
      </c>
      <c r="BX439" s="321">
        <f t="shared" si="912"/>
        <v>0</v>
      </c>
      <c r="BY439" s="321">
        <f t="shared" si="912"/>
        <v>0</v>
      </c>
      <c r="BZ439" s="321">
        <f t="shared" si="912"/>
        <v>0</v>
      </c>
      <c r="CA439" s="321">
        <f t="shared" si="912"/>
        <v>0</v>
      </c>
      <c r="CB439" s="321">
        <f t="shared" si="912"/>
        <v>0</v>
      </c>
      <c r="CC439" s="321">
        <f t="shared" si="912"/>
        <v>0</v>
      </c>
      <c r="CD439" s="321">
        <f t="shared" si="912"/>
        <v>0</v>
      </c>
      <c r="CE439" s="321">
        <f t="shared" si="912"/>
        <v>0</v>
      </c>
      <c r="CF439" s="321">
        <f t="shared" si="912"/>
        <v>0</v>
      </c>
      <c r="CG439" s="321">
        <f t="shared" si="912"/>
        <v>0</v>
      </c>
      <c r="CH439" s="321">
        <f t="shared" si="912"/>
        <v>0</v>
      </c>
      <c r="CI439" s="321">
        <f t="shared" si="912"/>
        <v>0</v>
      </c>
      <c r="CJ439" s="321">
        <f t="shared" si="912"/>
        <v>0</v>
      </c>
      <c r="CK439" s="321">
        <f t="shared" si="912"/>
        <v>0</v>
      </c>
      <c r="CL439" s="321">
        <f t="shared" si="912"/>
        <v>0</v>
      </c>
      <c r="CM439" s="321">
        <f t="shared" si="912"/>
        <v>0</v>
      </c>
      <c r="CN439" s="321">
        <f>SUMIF($H$9:$CM$9,CN$3,$H439:$CM439)</f>
        <v>0</v>
      </c>
      <c r="CO439" s="321">
        <f t="shared" ref="CO439:CT439" si="913">SUMIF($H$9:$CM$9,CO$3,$H439:$CM439)</f>
        <v>0</v>
      </c>
      <c r="CP439" s="321">
        <f t="shared" si="913"/>
        <v>0</v>
      </c>
      <c r="CQ439" s="321">
        <f t="shared" si="913"/>
        <v>0</v>
      </c>
      <c r="CR439" s="321">
        <f t="shared" si="913"/>
        <v>0</v>
      </c>
      <c r="CS439" s="321">
        <f t="shared" si="913"/>
        <v>0</v>
      </c>
      <c r="CT439" s="321">
        <f t="shared" si="913"/>
        <v>0</v>
      </c>
      <c r="CY439" s="294"/>
    </row>
    <row r="440" spans="1:105" outlineLevel="1" x14ac:dyDescent="0.45">
      <c r="A440" s="71"/>
      <c r="B440" s="297"/>
      <c r="CY440" s="294"/>
    </row>
    <row r="441" spans="1:105" outlineLevel="1" x14ac:dyDescent="0.45">
      <c r="A441" s="71" t="s">
        <v>527</v>
      </c>
      <c r="B441" s="297"/>
      <c r="D441" s="75" t="s">
        <v>518</v>
      </c>
      <c r="F441" s="259" t="s">
        <v>164</v>
      </c>
      <c r="H441" s="321">
        <f t="shared" ref="H441:O441" si="914">SUM(H433,H439)</f>
        <v>0</v>
      </c>
      <c r="I441" s="321">
        <f t="shared" si="914"/>
        <v>0</v>
      </c>
      <c r="J441" s="321">
        <f t="shared" si="914"/>
        <v>0</v>
      </c>
      <c r="K441" s="321">
        <f t="shared" si="914"/>
        <v>0</v>
      </c>
      <c r="L441" s="321">
        <f t="shared" si="914"/>
        <v>0</v>
      </c>
      <c r="M441" s="321">
        <f t="shared" si="914"/>
        <v>0</v>
      </c>
      <c r="N441" s="321">
        <f t="shared" si="914"/>
        <v>0</v>
      </c>
      <c r="O441" s="321">
        <f t="shared" si="914"/>
        <v>0</v>
      </c>
      <c r="P441" s="321">
        <f>SUM(P433,P439)</f>
        <v>0</v>
      </c>
      <c r="Q441" s="321">
        <f t="shared" ref="Q441:CR441" si="915">SUM(Q433,Q439)</f>
        <v>0</v>
      </c>
      <c r="R441" s="321">
        <f t="shared" si="915"/>
        <v>0</v>
      </c>
      <c r="S441" s="321">
        <f t="shared" si="915"/>
        <v>0</v>
      </c>
      <c r="T441" s="321">
        <f t="shared" si="915"/>
        <v>0</v>
      </c>
      <c r="U441" s="321">
        <f t="shared" si="915"/>
        <v>0</v>
      </c>
      <c r="V441" s="321">
        <f t="shared" si="915"/>
        <v>0</v>
      </c>
      <c r="W441" s="321">
        <f t="shared" si="915"/>
        <v>0</v>
      </c>
      <c r="X441" s="321">
        <f t="shared" si="915"/>
        <v>0</v>
      </c>
      <c r="Y441" s="321">
        <f t="shared" si="915"/>
        <v>0</v>
      </c>
      <c r="Z441" s="321">
        <f t="shared" si="915"/>
        <v>0</v>
      </c>
      <c r="AA441" s="321">
        <f t="shared" si="915"/>
        <v>0</v>
      </c>
      <c r="AB441" s="321">
        <f t="shared" si="915"/>
        <v>0</v>
      </c>
      <c r="AC441" s="321">
        <f t="shared" si="915"/>
        <v>0</v>
      </c>
      <c r="AD441" s="321">
        <f t="shared" si="915"/>
        <v>0</v>
      </c>
      <c r="AE441" s="321">
        <f t="shared" si="915"/>
        <v>0</v>
      </c>
      <c r="AF441" s="321">
        <f t="shared" si="915"/>
        <v>0</v>
      </c>
      <c r="AG441" s="321">
        <f t="shared" si="915"/>
        <v>0</v>
      </c>
      <c r="AH441" s="321">
        <f t="shared" si="915"/>
        <v>0</v>
      </c>
      <c r="AI441" s="321">
        <f t="shared" si="915"/>
        <v>0</v>
      </c>
      <c r="AJ441" s="321">
        <f t="shared" si="915"/>
        <v>0</v>
      </c>
      <c r="AK441" s="321">
        <f t="shared" si="915"/>
        <v>0</v>
      </c>
      <c r="AL441" s="321">
        <f t="shared" si="915"/>
        <v>0</v>
      </c>
      <c r="AM441" s="321">
        <f t="shared" si="915"/>
        <v>0</v>
      </c>
      <c r="AN441" s="321">
        <f t="shared" si="915"/>
        <v>0</v>
      </c>
      <c r="AO441" s="321">
        <f t="shared" si="915"/>
        <v>0</v>
      </c>
      <c r="AP441" s="321">
        <f t="shared" si="915"/>
        <v>0</v>
      </c>
      <c r="AQ441" s="321">
        <f t="shared" si="915"/>
        <v>0</v>
      </c>
      <c r="AR441" s="321">
        <f t="shared" si="915"/>
        <v>0</v>
      </c>
      <c r="AS441" s="321">
        <f t="shared" si="915"/>
        <v>0</v>
      </c>
      <c r="AT441" s="321">
        <f t="shared" si="915"/>
        <v>0</v>
      </c>
      <c r="AU441" s="321">
        <f t="shared" si="915"/>
        <v>0</v>
      </c>
      <c r="AV441" s="321">
        <f t="shared" si="915"/>
        <v>0</v>
      </c>
      <c r="AW441" s="321">
        <f t="shared" si="915"/>
        <v>0</v>
      </c>
      <c r="AX441" s="321">
        <f t="shared" si="915"/>
        <v>0</v>
      </c>
      <c r="AY441" s="321">
        <f t="shared" si="915"/>
        <v>0</v>
      </c>
      <c r="AZ441" s="321">
        <f t="shared" si="915"/>
        <v>0</v>
      </c>
      <c r="BA441" s="321">
        <f t="shared" si="915"/>
        <v>0</v>
      </c>
      <c r="BB441" s="321">
        <f t="shared" si="915"/>
        <v>0</v>
      </c>
      <c r="BC441" s="321">
        <f t="shared" si="915"/>
        <v>0</v>
      </c>
      <c r="BD441" s="321">
        <f t="shared" si="915"/>
        <v>0</v>
      </c>
      <c r="BE441" s="321">
        <f t="shared" si="915"/>
        <v>0</v>
      </c>
      <c r="BF441" s="321">
        <f t="shared" si="915"/>
        <v>0</v>
      </c>
      <c r="BG441" s="321">
        <f t="shared" si="915"/>
        <v>0</v>
      </c>
      <c r="BH441" s="321">
        <f t="shared" si="915"/>
        <v>0</v>
      </c>
      <c r="BI441" s="321">
        <f t="shared" si="915"/>
        <v>0</v>
      </c>
      <c r="BJ441" s="321">
        <f t="shared" si="915"/>
        <v>0</v>
      </c>
      <c r="BK441" s="321">
        <f t="shared" si="915"/>
        <v>0</v>
      </c>
      <c r="BL441" s="321">
        <f t="shared" si="915"/>
        <v>0</v>
      </c>
      <c r="BM441" s="321">
        <f t="shared" si="915"/>
        <v>0</v>
      </c>
      <c r="BN441" s="321">
        <f t="shared" si="915"/>
        <v>0</v>
      </c>
      <c r="BO441" s="321">
        <f t="shared" si="915"/>
        <v>0</v>
      </c>
      <c r="BP441" s="321">
        <f t="shared" si="915"/>
        <v>0</v>
      </c>
      <c r="BQ441" s="321">
        <f t="shared" si="915"/>
        <v>0</v>
      </c>
      <c r="BR441" s="321">
        <f t="shared" si="915"/>
        <v>0</v>
      </c>
      <c r="BS441" s="321">
        <f t="shared" si="915"/>
        <v>0</v>
      </c>
      <c r="BT441" s="321">
        <f t="shared" si="915"/>
        <v>0</v>
      </c>
      <c r="BU441" s="321">
        <f t="shared" si="915"/>
        <v>0</v>
      </c>
      <c r="BV441" s="321">
        <f t="shared" si="915"/>
        <v>0</v>
      </c>
      <c r="BW441" s="321">
        <f t="shared" si="915"/>
        <v>0</v>
      </c>
      <c r="BX441" s="321">
        <f t="shared" si="915"/>
        <v>0</v>
      </c>
      <c r="BY441" s="321">
        <f t="shared" si="915"/>
        <v>0</v>
      </c>
      <c r="BZ441" s="321">
        <f t="shared" si="915"/>
        <v>0</v>
      </c>
      <c r="CA441" s="321">
        <f t="shared" si="915"/>
        <v>0</v>
      </c>
      <c r="CB441" s="321">
        <f t="shared" si="915"/>
        <v>0</v>
      </c>
      <c r="CC441" s="321">
        <f t="shared" si="915"/>
        <v>0</v>
      </c>
      <c r="CD441" s="321">
        <f t="shared" si="915"/>
        <v>0</v>
      </c>
      <c r="CE441" s="321">
        <f t="shared" si="915"/>
        <v>0</v>
      </c>
      <c r="CF441" s="321">
        <f t="shared" si="915"/>
        <v>0</v>
      </c>
      <c r="CG441" s="321">
        <f t="shared" si="915"/>
        <v>0</v>
      </c>
      <c r="CH441" s="321">
        <f t="shared" si="915"/>
        <v>0</v>
      </c>
      <c r="CI441" s="321">
        <f t="shared" si="915"/>
        <v>0</v>
      </c>
      <c r="CJ441" s="321">
        <f t="shared" si="915"/>
        <v>0</v>
      </c>
      <c r="CK441" s="321">
        <f t="shared" si="915"/>
        <v>0</v>
      </c>
      <c r="CL441" s="321">
        <f t="shared" si="915"/>
        <v>0</v>
      </c>
      <c r="CM441" s="321">
        <f t="shared" si="915"/>
        <v>0</v>
      </c>
      <c r="CN441" s="321">
        <f t="shared" si="915"/>
        <v>0</v>
      </c>
      <c r="CO441" s="321">
        <f t="shared" si="915"/>
        <v>0</v>
      </c>
      <c r="CP441" s="321">
        <f t="shared" si="915"/>
        <v>0</v>
      </c>
      <c r="CQ441" s="321">
        <f t="shared" si="915"/>
        <v>0</v>
      </c>
      <c r="CR441" s="321">
        <f t="shared" si="915"/>
        <v>0</v>
      </c>
      <c r="CS441" s="321">
        <f>SUM(CS433,CS439)</f>
        <v>0</v>
      </c>
      <c r="CT441" s="321">
        <f>SUM(CT433,CT439)</f>
        <v>0</v>
      </c>
      <c r="CY441" s="294" t="s">
        <v>537</v>
      </c>
    </row>
    <row r="442" spans="1:105" outlineLevel="1" x14ac:dyDescent="0.45">
      <c r="A442" s="71"/>
      <c r="B442" s="297"/>
      <c r="CY442" s="294"/>
    </row>
    <row r="443" spans="1:105" x14ac:dyDescent="0.45">
      <c r="A443" s="71" t="s">
        <v>560</v>
      </c>
      <c r="B443" s="297"/>
      <c r="D443" s="75" t="s">
        <v>254</v>
      </c>
      <c r="F443" s="259" t="s">
        <v>164</v>
      </c>
      <c r="H443" s="321">
        <f t="shared" ref="H443:O443" si="916">H380-H433-H439</f>
        <v>0</v>
      </c>
      <c r="I443" s="321">
        <f t="shared" si="916"/>
        <v>0</v>
      </c>
      <c r="J443" s="321">
        <f>J380-J433-J439</f>
        <v>0</v>
      </c>
      <c r="K443" s="321">
        <f t="shared" si="916"/>
        <v>0</v>
      </c>
      <c r="L443" s="321">
        <f t="shared" si="916"/>
        <v>0</v>
      </c>
      <c r="M443" s="321">
        <f t="shared" si="916"/>
        <v>0</v>
      </c>
      <c r="N443" s="321">
        <f t="shared" si="916"/>
        <v>0</v>
      </c>
      <c r="O443" s="321">
        <f t="shared" si="916"/>
        <v>0</v>
      </c>
      <c r="P443" s="321">
        <f t="shared" ref="P443:AU443" si="917">P380-P433-P439</f>
        <v>0</v>
      </c>
      <c r="Q443" s="321">
        <f t="shared" si="917"/>
        <v>0</v>
      </c>
      <c r="R443" s="321">
        <f t="shared" si="917"/>
        <v>0</v>
      </c>
      <c r="S443" s="321">
        <f t="shared" si="917"/>
        <v>0</v>
      </c>
      <c r="T443" s="321">
        <f t="shared" si="917"/>
        <v>0</v>
      </c>
      <c r="U443" s="321">
        <f t="shared" si="917"/>
        <v>0</v>
      </c>
      <c r="V443" s="321">
        <f t="shared" si="917"/>
        <v>0</v>
      </c>
      <c r="W443" s="321">
        <f t="shared" si="917"/>
        <v>0</v>
      </c>
      <c r="X443" s="321">
        <f t="shared" si="917"/>
        <v>0</v>
      </c>
      <c r="Y443" s="321">
        <f t="shared" si="917"/>
        <v>0</v>
      </c>
      <c r="Z443" s="321">
        <f t="shared" si="917"/>
        <v>0</v>
      </c>
      <c r="AA443" s="321">
        <f t="shared" si="917"/>
        <v>0</v>
      </c>
      <c r="AB443" s="321">
        <f t="shared" si="917"/>
        <v>0</v>
      </c>
      <c r="AC443" s="321">
        <f t="shared" si="917"/>
        <v>0</v>
      </c>
      <c r="AD443" s="321">
        <f t="shared" si="917"/>
        <v>0</v>
      </c>
      <c r="AE443" s="321">
        <f t="shared" si="917"/>
        <v>0</v>
      </c>
      <c r="AF443" s="321">
        <f t="shared" si="917"/>
        <v>0</v>
      </c>
      <c r="AG443" s="321">
        <f t="shared" si="917"/>
        <v>0</v>
      </c>
      <c r="AH443" s="321">
        <f t="shared" si="917"/>
        <v>0</v>
      </c>
      <c r="AI443" s="321">
        <f t="shared" si="917"/>
        <v>0</v>
      </c>
      <c r="AJ443" s="321">
        <f t="shared" si="917"/>
        <v>0</v>
      </c>
      <c r="AK443" s="321">
        <f t="shared" si="917"/>
        <v>0</v>
      </c>
      <c r="AL443" s="321">
        <f t="shared" si="917"/>
        <v>0</v>
      </c>
      <c r="AM443" s="321">
        <f t="shared" si="917"/>
        <v>0</v>
      </c>
      <c r="AN443" s="321">
        <f t="shared" si="917"/>
        <v>0</v>
      </c>
      <c r="AO443" s="321">
        <f t="shared" si="917"/>
        <v>0</v>
      </c>
      <c r="AP443" s="321">
        <f t="shared" si="917"/>
        <v>0</v>
      </c>
      <c r="AQ443" s="321">
        <f t="shared" si="917"/>
        <v>0</v>
      </c>
      <c r="AR443" s="321">
        <f t="shared" si="917"/>
        <v>0</v>
      </c>
      <c r="AS443" s="321">
        <f t="shared" si="917"/>
        <v>0</v>
      </c>
      <c r="AT443" s="321">
        <f t="shared" si="917"/>
        <v>0</v>
      </c>
      <c r="AU443" s="321">
        <f t="shared" si="917"/>
        <v>0</v>
      </c>
      <c r="AV443" s="321">
        <f t="shared" ref="AV443:CM443" si="918">AV380-AV433-AV439</f>
        <v>0</v>
      </c>
      <c r="AW443" s="321">
        <f t="shared" si="918"/>
        <v>0</v>
      </c>
      <c r="AX443" s="321">
        <f t="shared" si="918"/>
        <v>0</v>
      </c>
      <c r="AY443" s="321">
        <f t="shared" si="918"/>
        <v>0</v>
      </c>
      <c r="AZ443" s="321">
        <f t="shared" si="918"/>
        <v>0</v>
      </c>
      <c r="BA443" s="321">
        <f t="shared" si="918"/>
        <v>0</v>
      </c>
      <c r="BB443" s="321">
        <f t="shared" si="918"/>
        <v>0</v>
      </c>
      <c r="BC443" s="321">
        <f t="shared" si="918"/>
        <v>0</v>
      </c>
      <c r="BD443" s="321">
        <f t="shared" si="918"/>
        <v>0</v>
      </c>
      <c r="BE443" s="321">
        <f t="shared" si="918"/>
        <v>0</v>
      </c>
      <c r="BF443" s="321">
        <f t="shared" si="918"/>
        <v>0</v>
      </c>
      <c r="BG443" s="321">
        <f t="shared" si="918"/>
        <v>0</v>
      </c>
      <c r="BH443" s="321">
        <f t="shared" si="918"/>
        <v>0</v>
      </c>
      <c r="BI443" s="321">
        <f t="shared" si="918"/>
        <v>0</v>
      </c>
      <c r="BJ443" s="321">
        <f t="shared" si="918"/>
        <v>0</v>
      </c>
      <c r="BK443" s="321">
        <f t="shared" si="918"/>
        <v>0</v>
      </c>
      <c r="BL443" s="321">
        <f t="shared" si="918"/>
        <v>0</v>
      </c>
      <c r="BM443" s="321">
        <f t="shared" si="918"/>
        <v>0</v>
      </c>
      <c r="BN443" s="321">
        <f t="shared" si="918"/>
        <v>0</v>
      </c>
      <c r="BO443" s="321">
        <f t="shared" si="918"/>
        <v>0</v>
      </c>
      <c r="BP443" s="321">
        <f t="shared" si="918"/>
        <v>0</v>
      </c>
      <c r="BQ443" s="321">
        <f t="shared" si="918"/>
        <v>0</v>
      </c>
      <c r="BR443" s="321">
        <f t="shared" si="918"/>
        <v>0</v>
      </c>
      <c r="BS443" s="321">
        <f t="shared" si="918"/>
        <v>0</v>
      </c>
      <c r="BT443" s="321">
        <f t="shared" si="918"/>
        <v>0</v>
      </c>
      <c r="BU443" s="321">
        <f t="shared" si="918"/>
        <v>0</v>
      </c>
      <c r="BV443" s="321">
        <f t="shared" si="918"/>
        <v>0</v>
      </c>
      <c r="BW443" s="321">
        <f t="shared" si="918"/>
        <v>0</v>
      </c>
      <c r="BX443" s="321">
        <f t="shared" si="918"/>
        <v>0</v>
      </c>
      <c r="BY443" s="321">
        <f t="shared" si="918"/>
        <v>0</v>
      </c>
      <c r="BZ443" s="321">
        <f t="shared" si="918"/>
        <v>0</v>
      </c>
      <c r="CA443" s="321">
        <f t="shared" si="918"/>
        <v>0</v>
      </c>
      <c r="CB443" s="321">
        <f t="shared" si="918"/>
        <v>0</v>
      </c>
      <c r="CC443" s="321">
        <f t="shared" si="918"/>
        <v>0</v>
      </c>
      <c r="CD443" s="321">
        <f t="shared" si="918"/>
        <v>0</v>
      </c>
      <c r="CE443" s="321">
        <f t="shared" si="918"/>
        <v>0</v>
      </c>
      <c r="CF443" s="321">
        <f t="shared" si="918"/>
        <v>0</v>
      </c>
      <c r="CG443" s="321">
        <f t="shared" si="918"/>
        <v>0</v>
      </c>
      <c r="CH443" s="321">
        <f t="shared" si="918"/>
        <v>0</v>
      </c>
      <c r="CI443" s="321">
        <f t="shared" si="918"/>
        <v>0</v>
      </c>
      <c r="CJ443" s="321">
        <f t="shared" si="918"/>
        <v>0</v>
      </c>
      <c r="CK443" s="321">
        <f t="shared" si="918"/>
        <v>0</v>
      </c>
      <c r="CL443" s="321">
        <f t="shared" si="918"/>
        <v>0</v>
      </c>
      <c r="CM443" s="321">
        <f t="shared" si="918"/>
        <v>0</v>
      </c>
      <c r="CN443" s="321">
        <f>SUMIF($H$9:$CM$9,CN$3,$H443:$CM443)</f>
        <v>0</v>
      </c>
      <c r="CO443" s="321">
        <f t="shared" ref="CO443:CT443" si="919">SUMIF($H$9:$CM$9,CO$3,$H443:$CM443)</f>
        <v>0</v>
      </c>
      <c r="CP443" s="321">
        <f t="shared" si="919"/>
        <v>0</v>
      </c>
      <c r="CQ443" s="321">
        <f t="shared" si="919"/>
        <v>0</v>
      </c>
      <c r="CR443" s="321">
        <f t="shared" si="919"/>
        <v>0</v>
      </c>
      <c r="CS443" s="321">
        <f t="shared" si="919"/>
        <v>0</v>
      </c>
      <c r="CT443" s="321">
        <f t="shared" si="919"/>
        <v>0</v>
      </c>
      <c r="CY443" s="294" t="s">
        <v>252</v>
      </c>
    </row>
    <row r="444" spans="1:105" x14ac:dyDescent="0.45">
      <c r="A444" s="71"/>
      <c r="B444" s="297"/>
      <c r="CY444" s="294"/>
    </row>
    <row r="445" spans="1:105" x14ac:dyDescent="0.45">
      <c r="A445" s="71"/>
      <c r="B445" s="297"/>
      <c r="CY445" s="294"/>
    </row>
    <row r="446" spans="1:105" x14ac:dyDescent="0.45">
      <c r="A446" s="71"/>
      <c r="B446" s="297"/>
      <c r="D446" s="73" t="s">
        <v>763</v>
      </c>
      <c r="E446" s="73"/>
      <c r="F446" s="73"/>
      <c r="G446" s="73"/>
      <c r="H446" s="73"/>
      <c r="I446" s="73"/>
      <c r="J446" s="73"/>
      <c r="K446" s="73"/>
      <c r="L446" s="73"/>
      <c r="M446" s="73"/>
      <c r="N446" s="73"/>
      <c r="O446" s="73"/>
      <c r="P446" s="73"/>
      <c r="Q446" s="73"/>
      <c r="R446" s="73"/>
      <c r="S446" s="73"/>
      <c r="T446" s="73"/>
      <c r="U446" s="73"/>
      <c r="V446" s="73"/>
      <c r="W446" s="73"/>
      <c r="X446" s="73"/>
      <c r="Y446" s="73"/>
      <c r="Z446" s="73"/>
      <c r="AA446" s="73"/>
      <c r="AB446" s="73"/>
      <c r="AC446" s="73"/>
      <c r="AD446" s="73"/>
      <c r="AE446" s="73"/>
      <c r="AF446" s="73"/>
      <c r="AG446" s="73"/>
      <c r="AH446" s="73"/>
      <c r="AI446" s="73"/>
      <c r="AJ446" s="73"/>
      <c r="AK446" s="73"/>
      <c r="AL446" s="73"/>
      <c r="AM446" s="73"/>
      <c r="AN446" s="73"/>
      <c r="AO446" s="73"/>
      <c r="AP446" s="73"/>
      <c r="AQ446" s="73"/>
      <c r="AR446" s="73"/>
      <c r="AS446" s="73"/>
      <c r="AT446" s="73"/>
      <c r="AU446" s="73"/>
      <c r="AV446" s="73"/>
      <c r="AW446" s="73"/>
      <c r="AX446" s="73"/>
      <c r="AY446" s="73"/>
      <c r="AZ446" s="73"/>
      <c r="BA446" s="73"/>
      <c r="BB446" s="73"/>
      <c r="BC446" s="73"/>
      <c r="BD446" s="73"/>
      <c r="BE446" s="73"/>
      <c r="BF446" s="73"/>
      <c r="BG446" s="73"/>
      <c r="BH446" s="73"/>
      <c r="BI446" s="73"/>
      <c r="BJ446" s="73"/>
      <c r="BK446" s="73"/>
      <c r="BL446" s="73"/>
      <c r="BM446" s="73"/>
      <c r="BN446" s="73"/>
      <c r="BO446" s="73"/>
      <c r="BP446" s="73"/>
      <c r="BQ446" s="73"/>
      <c r="BR446" s="73"/>
      <c r="BS446" s="73"/>
      <c r="BT446" s="73"/>
      <c r="BU446" s="73"/>
      <c r="BV446" s="73"/>
      <c r="BW446" s="73"/>
      <c r="BX446" s="73"/>
      <c r="BY446" s="73"/>
      <c r="BZ446" s="73"/>
      <c r="CA446" s="73"/>
      <c r="CB446" s="73"/>
      <c r="CC446" s="73"/>
      <c r="CD446" s="73"/>
      <c r="CE446" s="73"/>
      <c r="CF446" s="73"/>
      <c r="CG446" s="73"/>
      <c r="CH446" s="73"/>
      <c r="CI446" s="73"/>
      <c r="CJ446" s="73"/>
      <c r="CK446" s="73"/>
      <c r="CL446" s="73"/>
      <c r="CM446" s="73"/>
      <c r="CN446" s="73"/>
      <c r="CO446" s="73"/>
      <c r="CP446" s="73"/>
      <c r="CQ446" s="73"/>
      <c r="CR446" s="73"/>
      <c r="CS446" s="73"/>
      <c r="CT446" s="73"/>
      <c r="CY446" s="294"/>
    </row>
    <row r="447" spans="1:105" x14ac:dyDescent="0.45">
      <c r="A447" s="71"/>
      <c r="B447" s="297"/>
      <c r="D447" s="75"/>
      <c r="H447" s="373"/>
      <c r="I447" s="373"/>
      <c r="J447" s="373"/>
      <c r="K447" s="373"/>
      <c r="L447" s="373"/>
      <c r="M447" s="373"/>
      <c r="N447" s="373"/>
      <c r="O447" s="373"/>
      <c r="P447" s="373"/>
      <c r="Q447" s="373"/>
      <c r="R447" s="373"/>
      <c r="S447" s="373"/>
      <c r="T447" s="373"/>
      <c r="U447" s="373"/>
      <c r="V447" s="373"/>
      <c r="W447" s="373"/>
      <c r="X447" s="373"/>
      <c r="Y447" s="373"/>
      <c r="Z447" s="373"/>
      <c r="AA447" s="373"/>
      <c r="AB447" s="373"/>
      <c r="AC447" s="373"/>
      <c r="AD447" s="373"/>
      <c r="AE447" s="373"/>
      <c r="AF447" s="373"/>
      <c r="AG447" s="373"/>
      <c r="AH447" s="373"/>
      <c r="AI447" s="373"/>
      <c r="AJ447" s="373"/>
      <c r="AK447" s="373"/>
      <c r="AL447" s="373"/>
      <c r="AM447" s="373"/>
      <c r="AN447" s="373"/>
      <c r="AO447" s="373"/>
      <c r="AP447" s="373"/>
      <c r="AQ447" s="373"/>
      <c r="AR447" s="373"/>
      <c r="AS447" s="373"/>
      <c r="AT447" s="373"/>
      <c r="AU447" s="373"/>
      <c r="AV447" s="373"/>
      <c r="AW447" s="373"/>
      <c r="AX447" s="373"/>
      <c r="AY447" s="373"/>
      <c r="AZ447" s="373"/>
      <c r="BA447" s="373"/>
      <c r="BB447" s="373"/>
      <c r="BC447" s="373"/>
      <c r="BD447" s="373"/>
      <c r="BE447" s="373"/>
      <c r="BF447" s="373"/>
      <c r="BG447" s="373"/>
      <c r="BH447" s="373"/>
      <c r="BI447" s="373"/>
      <c r="BJ447" s="373"/>
      <c r="BK447" s="373"/>
      <c r="BL447" s="373"/>
      <c r="BM447" s="373"/>
      <c r="BN447" s="373"/>
      <c r="BO447" s="373"/>
      <c r="BP447" s="373"/>
      <c r="BQ447" s="373"/>
      <c r="BR447" s="373"/>
      <c r="BS447" s="373"/>
      <c r="BT447" s="373"/>
      <c r="BU447" s="373"/>
      <c r="BV447" s="373"/>
      <c r="BW447" s="373"/>
      <c r="BX447" s="373"/>
      <c r="BY447" s="373"/>
      <c r="BZ447" s="373"/>
      <c r="CA447" s="373"/>
      <c r="CB447" s="373"/>
      <c r="CC447" s="373"/>
      <c r="CD447" s="373"/>
      <c r="CE447" s="373"/>
      <c r="CF447" s="373"/>
      <c r="CG447" s="373"/>
      <c r="CH447" s="373"/>
      <c r="CI447" s="373"/>
      <c r="CJ447" s="373"/>
      <c r="CK447" s="373"/>
      <c r="CL447" s="373"/>
      <c r="CM447" s="373"/>
      <c r="CN447" s="373"/>
      <c r="CO447" s="373"/>
      <c r="CP447" s="373"/>
      <c r="CQ447" s="373"/>
      <c r="CR447" s="373"/>
      <c r="CS447" s="373"/>
      <c r="CT447" s="373"/>
      <c r="CU447" s="262"/>
      <c r="CV447" s="262"/>
      <c r="CW447" s="262"/>
      <c r="CX447" s="262"/>
      <c r="CY447" s="294"/>
      <c r="CZ447" s="262"/>
      <c r="DA447" s="262"/>
    </row>
    <row r="448" spans="1:105" outlineLevel="1" x14ac:dyDescent="0.45">
      <c r="A448" s="71"/>
      <c r="B448" s="297"/>
      <c r="D448" s="262" t="s">
        <v>764</v>
      </c>
      <c r="E448" s="344"/>
      <c r="F448" s="312"/>
      <c r="G448" s="374"/>
      <c r="H448" s="352">
        <f>IF(H3&lt;Assumptions!$D$115,,IF(H3=Assumptions!$D$115,Assumptions!$D$114,G448+Calculation!H449))</f>
        <v>0</v>
      </c>
      <c r="I448" s="352">
        <f>IF(I3&lt;Assumptions!$D$115,,IF(I3=Assumptions!$D$115,Assumptions!$D$114,H448+Calculation!I449))</f>
        <v>0</v>
      </c>
      <c r="J448" s="352">
        <f>IF(J3&lt;Assumptions!$D$115,,IF(J3=Assumptions!$D$115,Assumptions!$D$114,I448+Calculation!J449))</f>
        <v>0</v>
      </c>
      <c r="K448" s="352">
        <f>IF(K3&lt;Assumptions!$D$115,,IF(K3=Assumptions!$D$115,Assumptions!$D$114,J448+Calculation!K449))</f>
        <v>0</v>
      </c>
      <c r="L448" s="352">
        <f>IF(L3&lt;Assumptions!$D$115,,IF(L3=Assumptions!$D$115,Assumptions!$D$114,K448+Calculation!L449))</f>
        <v>0</v>
      </c>
      <c r="M448" s="352">
        <f>IF(M3&lt;Assumptions!$D$115,,IF(M3=Assumptions!$D$115,Assumptions!$D$114,L448+Calculation!M449))</f>
        <v>0</v>
      </c>
      <c r="N448" s="352">
        <f>IF(N3&lt;Assumptions!$D$115,,IF(N3=Assumptions!$D$115,Assumptions!$D$114,M448+Calculation!N449))</f>
        <v>0</v>
      </c>
      <c r="O448" s="352">
        <f>IF(O3&lt;Assumptions!$D$115,,IF(O3=Assumptions!$D$115,Assumptions!$D$114,N448+Calculation!O449))</f>
        <v>0</v>
      </c>
      <c r="P448" s="352">
        <f>IF(P3&lt;Assumptions!$D$115,,IF(P3=Assumptions!$D$115,Assumptions!$D$114,O448+Calculation!P449))</f>
        <v>0</v>
      </c>
      <c r="Q448" s="352">
        <f>IF(Q3&lt;Assumptions!$D$115,,IF(Q3=Assumptions!$D$115,Assumptions!$D$114,P448+Calculation!Q449))</f>
        <v>0</v>
      </c>
      <c r="R448" s="352">
        <f>IF(R3&lt;Assumptions!$D$115,,IF(R3=Assumptions!$D$115,Assumptions!$D$114,Q448+Calculation!R449))</f>
        <v>0</v>
      </c>
      <c r="S448" s="352">
        <f>IF(S3&lt;Assumptions!$D$115,,IF(S3=Assumptions!$D$115,Assumptions!$D$114,R448+Calculation!S449))</f>
        <v>0</v>
      </c>
      <c r="T448" s="352">
        <f>IF(T3&lt;Assumptions!$D$115,,IF(T3=Assumptions!$D$115,Assumptions!$D$114,S448+Calculation!T449))</f>
        <v>0</v>
      </c>
      <c r="U448" s="352">
        <f>IF(U3&lt;Assumptions!$D$115,,IF(U3=Assumptions!$D$115,Assumptions!$D$114,T448+Calculation!U449))</f>
        <v>0</v>
      </c>
      <c r="V448" s="352">
        <f>IF(V3&lt;Assumptions!$D$115,,IF(V3=Assumptions!$D$115,Assumptions!$D$114,U448+Calculation!V449))</f>
        <v>0</v>
      </c>
      <c r="W448" s="352">
        <f>IF(W3&lt;Assumptions!$D$115,,IF(W3=Assumptions!$D$115,Assumptions!$D$114,V448+Calculation!W449))</f>
        <v>0</v>
      </c>
      <c r="X448" s="352">
        <f>IF(X3&lt;Assumptions!$D$115,,IF(X3=Assumptions!$D$115,Assumptions!$D$114,W448+Calculation!X449))</f>
        <v>0</v>
      </c>
      <c r="Y448" s="352">
        <f>IF(Y3&lt;Assumptions!$D$115,,IF(Y3=Assumptions!$D$115,Assumptions!$D$114,X448+Calculation!Y449))</f>
        <v>0</v>
      </c>
      <c r="Z448" s="352">
        <f>IF(Z3&lt;Assumptions!$D$115,,IF(Z3=Assumptions!$D$115,Assumptions!$D$114,Y448+Calculation!Z449))</f>
        <v>0</v>
      </c>
      <c r="AA448" s="352">
        <f>IF(AA3&lt;Assumptions!$D$115,,IF(AA3=Assumptions!$D$115,Assumptions!$D$114,Z448+Calculation!AA449))</f>
        <v>0</v>
      </c>
      <c r="AB448" s="352">
        <f>IF(AB3&lt;Assumptions!$D$115,,IF(AB3=Assumptions!$D$115,Assumptions!$D$114,AA448+Calculation!AB449))</f>
        <v>0</v>
      </c>
      <c r="AC448" s="352">
        <f>IF(AC3&lt;Assumptions!$D$115,,IF(AC3=Assumptions!$D$115,Assumptions!$D$114,AB448+Calculation!AC449))</f>
        <v>0</v>
      </c>
      <c r="AD448" s="352">
        <f>IF(AD3&lt;Assumptions!$D$115,,IF(AD3=Assumptions!$D$115,Assumptions!$D$114,AC448+Calculation!AD449))</f>
        <v>0</v>
      </c>
      <c r="AE448" s="352">
        <f>IF(AE3&lt;Assumptions!$D$115,,IF(AE3=Assumptions!$D$115,Assumptions!$D$114,AD448+Calculation!AE449))</f>
        <v>0</v>
      </c>
      <c r="AF448" s="352">
        <f>IF(AF3&lt;Assumptions!$D$115,,IF(AF3=Assumptions!$D$115,Assumptions!$D$114,AE448+Calculation!AF449))</f>
        <v>0</v>
      </c>
      <c r="AG448" s="352">
        <f>IF(AG3&lt;Assumptions!$D$115,,IF(AG3=Assumptions!$D$115,Assumptions!$D$114,AF448+Calculation!AG449))</f>
        <v>0</v>
      </c>
      <c r="AH448" s="352">
        <f>IF(AH3&lt;Assumptions!$D$115,,IF(AH3=Assumptions!$D$115,Assumptions!$D$114,AG448+Calculation!AH449))</f>
        <v>0</v>
      </c>
      <c r="AI448" s="352">
        <f>IF(AI3&lt;Assumptions!$D$115,,IF(AI3=Assumptions!$D$115,Assumptions!$D$114,AH448+Calculation!AI449))</f>
        <v>0</v>
      </c>
      <c r="AJ448" s="352">
        <f>IF(AJ3&lt;Assumptions!$D$115,,IF(AJ3=Assumptions!$D$115,Assumptions!$D$114,AI448+Calculation!AJ449))</f>
        <v>0</v>
      </c>
      <c r="AK448" s="352">
        <f>IF(AK3&lt;Assumptions!$D$115,,IF(AK3=Assumptions!$D$115,Assumptions!$D$114,AJ448+Calculation!AK449))</f>
        <v>0</v>
      </c>
      <c r="AL448" s="352">
        <f>IF(AL3&lt;Assumptions!$D$115,,IF(AL3=Assumptions!$D$115,Assumptions!$D$114,AK448+Calculation!AL449))</f>
        <v>0</v>
      </c>
      <c r="AM448" s="352">
        <f>IF(AM3&lt;Assumptions!$D$115,,IF(AM3=Assumptions!$D$115,Assumptions!$D$114,AL448+Calculation!AM449))</f>
        <v>0</v>
      </c>
      <c r="AN448" s="352">
        <f>IF(AN3&lt;Assumptions!$D$115,,IF(AN3=Assumptions!$D$115,Assumptions!$D$114,AM448+Calculation!AN449))</f>
        <v>0</v>
      </c>
      <c r="AO448" s="352">
        <f>IF(AO3&lt;Assumptions!$D$115,,IF(AO3=Assumptions!$D$115,Assumptions!$D$114,AN448+Calculation!AO449))</f>
        <v>0</v>
      </c>
      <c r="AP448" s="352">
        <f>IF(AP3&lt;Assumptions!$D$115,,IF(AP3=Assumptions!$D$115,Assumptions!$D$114,AO448+Calculation!AP449))</f>
        <v>0</v>
      </c>
      <c r="AQ448" s="352">
        <f>IF(AQ3&lt;Assumptions!$D$115,,IF(AQ3=Assumptions!$D$115,Assumptions!$D$114,AP448+Calculation!AQ449))</f>
        <v>0</v>
      </c>
      <c r="AR448" s="352">
        <f>IF(AR3&lt;Assumptions!$D$115,,IF(AR3=Assumptions!$D$115,Assumptions!$D$114,AQ448+Calculation!AR449))</f>
        <v>0</v>
      </c>
      <c r="AS448" s="352">
        <f>IF(AS3&lt;Assumptions!$D$115,,IF(AS3=Assumptions!$D$115,Assumptions!$D$114,AR448+Calculation!AS449))</f>
        <v>0</v>
      </c>
      <c r="AT448" s="352">
        <f>IF(AT3&lt;Assumptions!$D$115,,IF(AT3=Assumptions!$D$115,Assumptions!$D$114,AS448+Calculation!AT449))</f>
        <v>0</v>
      </c>
      <c r="AU448" s="352">
        <f>IF(AU3&lt;Assumptions!$D$115,,IF(AU3=Assumptions!$D$115,Assumptions!$D$114,AT448+Calculation!AU449))</f>
        <v>0</v>
      </c>
      <c r="AV448" s="352">
        <f>IF(AV3&lt;Assumptions!$D$115,,IF(AV3=Assumptions!$D$115,Assumptions!$D$114,AU448+Calculation!AV449))</f>
        <v>0</v>
      </c>
      <c r="AW448" s="352">
        <f>IF(AW3&lt;Assumptions!$D$115,,IF(AW3=Assumptions!$D$115,Assumptions!$D$114,AV448+Calculation!AW449))</f>
        <v>0</v>
      </c>
      <c r="AX448" s="352">
        <f>IF(AX3&lt;Assumptions!$D$115,,IF(AX3=Assumptions!$D$115,Assumptions!$D$114,AW448+Calculation!AX449))</f>
        <v>0</v>
      </c>
      <c r="AY448" s="352">
        <f>IF(AY3&lt;Assumptions!$D$115,,IF(AY3=Assumptions!$D$115,Assumptions!$D$114,AX448+Calculation!AY449))</f>
        <v>0</v>
      </c>
      <c r="AZ448" s="352">
        <f>IF(AZ3&lt;Assumptions!$D$115,,IF(AZ3=Assumptions!$D$115,Assumptions!$D$114,AY448+Calculation!AZ449))</f>
        <v>0</v>
      </c>
      <c r="BA448" s="352">
        <f>IF(BA3&lt;Assumptions!$D$115,,IF(BA3=Assumptions!$D$115,Assumptions!$D$114,AZ448+Calculation!BA449))</f>
        <v>0</v>
      </c>
      <c r="BB448" s="352">
        <f>IF(BB3&lt;Assumptions!$D$115,,IF(BB3=Assumptions!$D$115,Assumptions!$D$114,BA448+Calculation!BB449))</f>
        <v>0</v>
      </c>
      <c r="BC448" s="352">
        <f>IF(BC3&lt;Assumptions!$D$115,,IF(BC3=Assumptions!$D$115,Assumptions!$D$114,BB448+Calculation!BC449))</f>
        <v>0</v>
      </c>
      <c r="BD448" s="352">
        <f>IF(BD3&lt;Assumptions!$D$115,,IF(BD3=Assumptions!$D$115,Assumptions!$D$114,BC448+Calculation!BD449))</f>
        <v>0</v>
      </c>
      <c r="BE448" s="352">
        <f>IF(BE3&lt;Assumptions!$D$115,,IF(BE3=Assumptions!$D$115,Assumptions!$D$114,BD448+Calculation!BE449))</f>
        <v>0</v>
      </c>
      <c r="BF448" s="352">
        <f>IF(BF3&lt;Assumptions!$D$115,,IF(BF3=Assumptions!$D$115,Assumptions!$D$114,BE448+Calculation!BF449))</f>
        <v>0</v>
      </c>
      <c r="BG448" s="352">
        <f>IF(BG3&lt;Assumptions!$D$115,,IF(BG3=Assumptions!$D$115,Assumptions!$D$114,BF448+Calculation!BG449))</f>
        <v>0</v>
      </c>
      <c r="BH448" s="352">
        <f>IF(BH3&lt;Assumptions!$D$115,,IF(BH3=Assumptions!$D$115,Assumptions!$D$114,BG448+Calculation!BH449))</f>
        <v>0</v>
      </c>
      <c r="BI448" s="352">
        <f>IF(BI3&lt;Assumptions!$D$115,,IF(BI3=Assumptions!$D$115,Assumptions!$D$114,BH448+Calculation!BI449))</f>
        <v>0</v>
      </c>
      <c r="BJ448" s="352">
        <f>IF(BJ3&lt;Assumptions!$D$115,,IF(BJ3=Assumptions!$D$115,Assumptions!$D$114,BI448+Calculation!BJ449))</f>
        <v>0</v>
      </c>
      <c r="BK448" s="352">
        <f>IF(BK3&lt;Assumptions!$D$115,,IF(BK3=Assumptions!$D$115,Assumptions!$D$114,BJ448+Calculation!BK449))</f>
        <v>0</v>
      </c>
      <c r="BL448" s="352">
        <f>IF(BL3&lt;Assumptions!$D$115,,IF(BL3=Assumptions!$D$115,Assumptions!$D$114,BK448+Calculation!BL449))</f>
        <v>25</v>
      </c>
      <c r="BM448" s="352">
        <f>IF(BM3&lt;Assumptions!$D$115,,IF(BM3=Assumptions!$D$115,Assumptions!$D$114,BL448+Calculation!BM449))</f>
        <v>75</v>
      </c>
      <c r="BN448" s="352">
        <f>IF(BN3&lt;Assumptions!$D$115,,IF(BN3=Assumptions!$D$115,Assumptions!$D$114,BM448+Calculation!BN449))</f>
        <v>125</v>
      </c>
      <c r="BO448" s="352">
        <f>IF(BO3&lt;Assumptions!$D$115,,IF(BO3=Assumptions!$D$115,Assumptions!$D$114,BN448+Calculation!BO449))</f>
        <v>175</v>
      </c>
      <c r="BP448" s="352">
        <f>IF(BP3&lt;Assumptions!$D$115,,IF(BP3=Assumptions!$D$115,Assumptions!$D$114,BO448+Calculation!BP449))</f>
        <v>225</v>
      </c>
      <c r="BQ448" s="352">
        <f>IF(BQ3&lt;Assumptions!$D$115,,IF(BQ3=Assumptions!$D$115,Assumptions!$D$114,BP448+Calculation!BQ449))</f>
        <v>275</v>
      </c>
      <c r="BR448" s="352">
        <f>IF(BR3&lt;Assumptions!$D$115,,IF(BR3=Assumptions!$D$115,Assumptions!$D$114,BQ448+Calculation!BR449))</f>
        <v>325</v>
      </c>
      <c r="BS448" s="352">
        <f>IF(BS3&lt;Assumptions!$D$115,,IF(BS3=Assumptions!$D$115,Assumptions!$D$114,BR448+Calculation!BS449))</f>
        <v>375</v>
      </c>
      <c r="BT448" s="352">
        <f>IF(BT3&lt;Assumptions!$D$115,,IF(BT3=Assumptions!$D$115,Assumptions!$D$114,BS448+Calculation!BT449))</f>
        <v>425</v>
      </c>
      <c r="BU448" s="352">
        <f>IF(BU3&lt;Assumptions!$D$115,,IF(BU3=Assumptions!$D$115,Assumptions!$D$114,BT448+Calculation!BU449))</f>
        <v>475</v>
      </c>
      <c r="BV448" s="352">
        <f>IF(BV3&lt;Assumptions!$D$115,,IF(BV3=Assumptions!$D$115,Assumptions!$D$114,BU448+Calculation!BV449))</f>
        <v>525</v>
      </c>
      <c r="BW448" s="352">
        <f>IF(BW3&lt;Assumptions!$D$115,,IF(BW3=Assumptions!$D$115,Assumptions!$D$114,BV448+Calculation!BW449))</f>
        <v>575</v>
      </c>
      <c r="BX448" s="352">
        <f>IF(BX3&lt;Assumptions!$D$115,,IF(BX3=Assumptions!$D$115,Assumptions!$D$114,BW448+Calculation!BX449))</f>
        <v>625</v>
      </c>
      <c r="BY448" s="352">
        <f>IF(BY3&lt;Assumptions!$D$115,,IF(BY3=Assumptions!$D$115,Assumptions!$D$114,BX448+Calculation!BY449))</f>
        <v>675</v>
      </c>
      <c r="BZ448" s="352">
        <f>IF(BZ3&lt;Assumptions!$D$115,,IF(BZ3=Assumptions!$D$115,Assumptions!$D$114,BY448+Calculation!BZ449))</f>
        <v>725</v>
      </c>
      <c r="CA448" s="352">
        <f>IF(CA3&lt;Assumptions!$D$115,,IF(CA3=Assumptions!$D$115,Assumptions!$D$114,BZ448+Calculation!CA449))</f>
        <v>775</v>
      </c>
      <c r="CB448" s="352">
        <f>IF(CB3&lt;Assumptions!$D$115,,IF(CB3=Assumptions!$D$115,Assumptions!$D$114,CA448+Calculation!CB449))</f>
        <v>805</v>
      </c>
      <c r="CC448" s="352">
        <f>IF(CC3&lt;Assumptions!$D$115,,IF(CC3=Assumptions!$D$115,Assumptions!$D$114,CB448+Calculation!CC449))</f>
        <v>835</v>
      </c>
      <c r="CD448" s="352">
        <f>IF(CD3&lt;Assumptions!$D$115,,IF(CD3=Assumptions!$D$115,Assumptions!$D$114,CC448+Calculation!CD449))</f>
        <v>865</v>
      </c>
      <c r="CE448" s="352">
        <f>IF(CE3&lt;Assumptions!$D$115,,IF(CE3=Assumptions!$D$115,Assumptions!$D$114,CD448+Calculation!CE449))</f>
        <v>895</v>
      </c>
      <c r="CF448" s="352">
        <f>IF(CF3&lt;Assumptions!$D$115,,IF(CF3=Assumptions!$D$115,Assumptions!$D$114,CE448+Calculation!CF449))</f>
        <v>925</v>
      </c>
      <c r="CG448" s="352">
        <f>IF(CG3&lt;Assumptions!$D$115,,IF(CG3=Assumptions!$D$115,Assumptions!$D$114,CF448+Calculation!CG449))</f>
        <v>955</v>
      </c>
      <c r="CH448" s="352">
        <f>IF(CH3&lt;Assumptions!$D$115,,IF(CH3=Assumptions!$D$115,Assumptions!$D$114,CG448+Calculation!CH449))</f>
        <v>985</v>
      </c>
      <c r="CI448" s="352">
        <f>IF(CI3&lt;Assumptions!$D$115,,IF(CI3=Assumptions!$D$115,Assumptions!$D$114,CH448+Calculation!CI449))</f>
        <v>1015</v>
      </c>
      <c r="CJ448" s="352">
        <f>IF(CJ3&lt;Assumptions!$D$115,,IF(CJ3=Assumptions!$D$115,Assumptions!$D$114,CI448+Calculation!CJ449))</f>
        <v>1045</v>
      </c>
      <c r="CK448" s="352">
        <f>IF(CK3&lt;Assumptions!$D$115,,IF(CK3=Assumptions!$D$115,Assumptions!$D$114,CJ448+Calculation!CK449))</f>
        <v>1075</v>
      </c>
      <c r="CL448" s="352">
        <f>IF(CL3&lt;Assumptions!$D$115,,IF(CL3=Assumptions!$D$115,Assumptions!$D$114,CK448+Calculation!CL449))</f>
        <v>1105</v>
      </c>
      <c r="CM448" s="352">
        <f>IF(CM3&lt;Assumptions!$D$115,,IF(CM3=Assumptions!$D$115,Assumptions!$D$114,CL448+Calculation!CM449))</f>
        <v>1135</v>
      </c>
      <c r="CN448" s="341"/>
      <c r="CO448" s="341"/>
      <c r="CP448" s="341"/>
      <c r="CQ448" s="341"/>
      <c r="CR448" s="341"/>
      <c r="CS448" s="341"/>
      <c r="CT448" s="341"/>
      <c r="CU448" s="259">
        <v>1</v>
      </c>
      <c r="CY448" s="294"/>
    </row>
    <row r="449" spans="1:103" outlineLevel="1" x14ac:dyDescent="0.45">
      <c r="A449" s="71"/>
      <c r="B449" s="297"/>
      <c r="D449" s="265" t="s">
        <v>673</v>
      </c>
      <c r="E449" s="344"/>
      <c r="F449" s="312"/>
      <c r="G449" s="344"/>
      <c r="H449" s="352">
        <f>IF(H3&lt;=Assumptions!$D$115,,SUMIFS(Assumptions!$E$119:$K$119,Assumptions!$E$16:$K$16,H9))</f>
        <v>0</v>
      </c>
      <c r="I449" s="352">
        <f>IF(I3&lt;=Assumptions!$D$115,,SUMIFS(Assumptions!$E$119:$K$119,Assumptions!$E$16:$K$16,I9))</f>
        <v>0</v>
      </c>
      <c r="J449" s="352">
        <f>IF(J3&lt;=Assumptions!$D$115,,SUMIFS(Assumptions!$E$119:$K$119,Assumptions!$E$16:$K$16,J9))</f>
        <v>0</v>
      </c>
      <c r="K449" s="352">
        <f>IF(K3&lt;=Assumptions!$D$115,,SUMIFS(Assumptions!$E$119:$K$119,Assumptions!$E$16:$K$16,K9))</f>
        <v>0</v>
      </c>
      <c r="L449" s="352">
        <f>IF(L3&lt;=Assumptions!$D$115,,SUMIFS(Assumptions!$E$119:$K$119,Assumptions!$E$16:$K$16,L9))</f>
        <v>0</v>
      </c>
      <c r="M449" s="352">
        <f>IF(M3&lt;=Assumptions!$D$115,,SUMIFS(Assumptions!$E$119:$K$119,Assumptions!$E$16:$K$16,M9))</f>
        <v>0</v>
      </c>
      <c r="N449" s="352">
        <f>IF(N3&lt;=Assumptions!$D$115,,SUMIFS(Assumptions!$E$119:$K$119,Assumptions!$E$16:$K$16,N9))</f>
        <v>0</v>
      </c>
      <c r="O449" s="352">
        <f>IF(O3&lt;=Assumptions!$D$115,,SUMIFS(Assumptions!$E$119:$K$119,Assumptions!$E$16:$K$16,O9))</f>
        <v>0</v>
      </c>
      <c r="P449" s="352">
        <f>IF(P3&lt;=Assumptions!$D$115,,SUMIFS(Assumptions!$E$119:$K$119,Assumptions!$E$16:$K$16,P9))</f>
        <v>0</v>
      </c>
      <c r="Q449" s="352">
        <f>IF(Q3&lt;=Assumptions!$D$115,,SUMIFS(Assumptions!$E$119:$K$119,Assumptions!$E$16:$K$16,Q9))</f>
        <v>0</v>
      </c>
      <c r="R449" s="352">
        <f>IF(R3&lt;=Assumptions!$D$115,,SUMIFS(Assumptions!$E$119:$K$119,Assumptions!$E$16:$K$16,R9))</f>
        <v>0</v>
      </c>
      <c r="S449" s="352">
        <f>IF(S3&lt;=Assumptions!$D$115,,SUMIFS(Assumptions!$E$119:$K$119,Assumptions!$E$16:$K$16,S9))</f>
        <v>0</v>
      </c>
      <c r="T449" s="352">
        <f>IF(T3&lt;=Assumptions!$D$115,,SUMIFS(Assumptions!$E$119:$K$119,Assumptions!$E$16:$K$16,T9))</f>
        <v>0</v>
      </c>
      <c r="U449" s="352">
        <f>IF(U3&lt;=Assumptions!$D$115,,SUMIFS(Assumptions!$E$119:$K$119,Assumptions!$E$16:$K$16,U9))</f>
        <v>0</v>
      </c>
      <c r="V449" s="352">
        <f>IF(V3&lt;=Assumptions!$D$115,,SUMIFS(Assumptions!$E$119:$K$119,Assumptions!$E$16:$K$16,V9))</f>
        <v>0</v>
      </c>
      <c r="W449" s="352">
        <f>IF(W3&lt;=Assumptions!$D$115,,SUMIFS(Assumptions!$E$119:$K$119,Assumptions!$E$16:$K$16,W9))</f>
        <v>0</v>
      </c>
      <c r="X449" s="352">
        <f>IF(X3&lt;=Assumptions!$D$115,,SUMIFS(Assumptions!$E$119:$K$119,Assumptions!$E$16:$K$16,X9))</f>
        <v>0</v>
      </c>
      <c r="Y449" s="352">
        <f>IF(Y3&lt;=Assumptions!$D$115,,SUMIFS(Assumptions!$E$119:$K$119,Assumptions!$E$16:$K$16,Y9))</f>
        <v>0</v>
      </c>
      <c r="Z449" s="352">
        <f>IF(Z3&lt;=Assumptions!$D$115,,SUMIFS(Assumptions!$E$119:$K$119,Assumptions!$E$16:$K$16,Z9))</f>
        <v>0</v>
      </c>
      <c r="AA449" s="352">
        <f>IF(AA3&lt;=Assumptions!$D$115,,SUMIFS(Assumptions!$E$119:$K$119,Assumptions!$E$16:$K$16,AA9))</f>
        <v>0</v>
      </c>
      <c r="AB449" s="352">
        <f>IF(AB3&lt;=Assumptions!$D$115,,SUMIFS(Assumptions!$E$119:$K$119,Assumptions!$E$16:$K$16,AB9))</f>
        <v>0</v>
      </c>
      <c r="AC449" s="352">
        <f>IF(AC3&lt;=Assumptions!$D$115,,SUMIFS(Assumptions!$E$119:$K$119,Assumptions!$E$16:$K$16,AC9))</f>
        <v>0</v>
      </c>
      <c r="AD449" s="352">
        <f>IF(AD3&lt;=Assumptions!$D$115,,SUMIFS(Assumptions!$E$119:$K$119,Assumptions!$E$16:$K$16,AD9))</f>
        <v>0</v>
      </c>
      <c r="AE449" s="352">
        <f>IF(AE3&lt;=Assumptions!$D$115,,SUMIFS(Assumptions!$E$119:$K$119,Assumptions!$E$16:$K$16,AE9))</f>
        <v>0</v>
      </c>
      <c r="AF449" s="352">
        <f>IF(AF3&lt;=Assumptions!$D$115,,SUMIFS(Assumptions!$E$119:$K$119,Assumptions!$E$16:$K$16,AF9))</f>
        <v>0</v>
      </c>
      <c r="AG449" s="352">
        <f>IF(AG3&lt;=Assumptions!$D$115,,SUMIFS(Assumptions!$E$119:$K$119,Assumptions!$E$16:$K$16,AG9))</f>
        <v>0</v>
      </c>
      <c r="AH449" s="352">
        <f>IF(AH3&lt;=Assumptions!$D$115,,SUMIFS(Assumptions!$E$119:$K$119,Assumptions!$E$16:$K$16,AH9))</f>
        <v>0</v>
      </c>
      <c r="AI449" s="352">
        <f>IF(AI3&lt;=Assumptions!$D$115,,SUMIFS(Assumptions!$E$119:$K$119,Assumptions!$E$16:$K$16,AI9))</f>
        <v>0</v>
      </c>
      <c r="AJ449" s="352">
        <f>IF(AJ3&lt;=Assumptions!$D$115,,SUMIFS(Assumptions!$E$119:$K$119,Assumptions!$E$16:$K$16,AJ9))</f>
        <v>0</v>
      </c>
      <c r="AK449" s="352">
        <f>IF(AK3&lt;=Assumptions!$D$115,,SUMIFS(Assumptions!$E$119:$K$119,Assumptions!$E$16:$K$16,AK9))</f>
        <v>0</v>
      </c>
      <c r="AL449" s="352">
        <f>IF(AL3&lt;=Assumptions!$D$115,,SUMIFS(Assumptions!$E$119:$K$119,Assumptions!$E$16:$K$16,AL9))</f>
        <v>0</v>
      </c>
      <c r="AM449" s="352">
        <f>IF(AM3&lt;=Assumptions!$D$115,,SUMIFS(Assumptions!$E$119:$K$119,Assumptions!$E$16:$K$16,AM9))</f>
        <v>0</v>
      </c>
      <c r="AN449" s="352">
        <f>IF(AN3&lt;=Assumptions!$D$115,,SUMIFS(Assumptions!$E$119:$K$119,Assumptions!$E$16:$K$16,AN9))</f>
        <v>0</v>
      </c>
      <c r="AO449" s="352">
        <f>IF(AO3&lt;=Assumptions!$D$115,,SUMIFS(Assumptions!$E$119:$K$119,Assumptions!$E$16:$K$16,AO9))</f>
        <v>0</v>
      </c>
      <c r="AP449" s="352">
        <f>IF(AP3&lt;=Assumptions!$D$115,,SUMIFS(Assumptions!$E$119:$K$119,Assumptions!$E$16:$K$16,AP9))</f>
        <v>0</v>
      </c>
      <c r="AQ449" s="352">
        <f>IF(AQ3&lt;=Assumptions!$D$115,,SUMIFS(Assumptions!$E$119:$K$119,Assumptions!$E$16:$K$16,AQ9))</f>
        <v>0</v>
      </c>
      <c r="AR449" s="352">
        <f>IF(AR3&lt;=Assumptions!$D$115,,SUMIFS(Assumptions!$E$119:$K$119,Assumptions!$E$16:$K$16,AR9))</f>
        <v>0</v>
      </c>
      <c r="AS449" s="352">
        <f>IF(AS3&lt;=Assumptions!$D$115,,SUMIFS(Assumptions!$E$119:$K$119,Assumptions!$E$16:$K$16,AS9))</f>
        <v>0</v>
      </c>
      <c r="AT449" s="352">
        <f>IF(AT3&lt;=Assumptions!$D$115,,SUMIFS(Assumptions!$E$119:$K$119,Assumptions!$E$16:$K$16,AT9))</f>
        <v>0</v>
      </c>
      <c r="AU449" s="352">
        <f>IF(AU3&lt;=Assumptions!$D$115,,SUMIFS(Assumptions!$E$119:$K$119,Assumptions!$E$16:$K$16,AU9))</f>
        <v>0</v>
      </c>
      <c r="AV449" s="352">
        <f>IF(AV3&lt;=Assumptions!$D$115,,SUMIFS(Assumptions!$E$119:$K$119,Assumptions!$E$16:$K$16,AV9))</f>
        <v>0</v>
      </c>
      <c r="AW449" s="352">
        <f>IF(AW3&lt;=Assumptions!$D$115,,SUMIFS(Assumptions!$E$119:$K$119,Assumptions!$E$16:$K$16,AW9))</f>
        <v>0</v>
      </c>
      <c r="AX449" s="352">
        <f>IF(AX3&lt;=Assumptions!$D$115,,SUMIFS(Assumptions!$E$119:$K$119,Assumptions!$E$16:$K$16,AX9))</f>
        <v>0</v>
      </c>
      <c r="AY449" s="352">
        <f>IF(AY3&lt;=Assumptions!$D$115,,SUMIFS(Assumptions!$E$119:$K$119,Assumptions!$E$16:$K$16,AY9))</f>
        <v>0</v>
      </c>
      <c r="AZ449" s="352">
        <f>IF(AZ3&lt;=Assumptions!$D$115,,SUMIFS(Assumptions!$E$119:$K$119,Assumptions!$E$16:$K$16,AZ9))</f>
        <v>0</v>
      </c>
      <c r="BA449" s="352">
        <f>IF(BA3&lt;=Assumptions!$D$115,,SUMIFS(Assumptions!$E$119:$K$119,Assumptions!$E$16:$K$16,BA9))</f>
        <v>0</v>
      </c>
      <c r="BB449" s="352">
        <f>IF(BB3&lt;=Assumptions!$D$115,,SUMIFS(Assumptions!$E$119:$K$119,Assumptions!$E$16:$K$16,BB9))</f>
        <v>0</v>
      </c>
      <c r="BC449" s="352">
        <f>IF(BC3&lt;=Assumptions!$D$115,,SUMIFS(Assumptions!$E$119:$K$119,Assumptions!$E$16:$K$16,BC9))</f>
        <v>0</v>
      </c>
      <c r="BD449" s="352">
        <f>IF(BD3&lt;=Assumptions!$D$115,,SUMIFS(Assumptions!$E$119:$K$119,Assumptions!$E$16:$K$16,BD9))</f>
        <v>0</v>
      </c>
      <c r="BE449" s="352">
        <f>IF(BE3&lt;=Assumptions!$D$115,,SUMIFS(Assumptions!$E$119:$K$119,Assumptions!$E$16:$K$16,BE9))</f>
        <v>0</v>
      </c>
      <c r="BF449" s="352">
        <f>IF(BF3&lt;=Assumptions!$D$115,,SUMIFS(Assumptions!$E$119:$K$119,Assumptions!$E$16:$K$16,BF9))</f>
        <v>0</v>
      </c>
      <c r="BG449" s="352">
        <f>IF(BG3&lt;=Assumptions!$D$115,,SUMIFS(Assumptions!$E$119:$K$119,Assumptions!$E$16:$K$16,BG9))</f>
        <v>0</v>
      </c>
      <c r="BH449" s="352">
        <f>IF(BH3&lt;=Assumptions!$D$115,,SUMIFS(Assumptions!$E$119:$K$119,Assumptions!$E$16:$K$16,BH9))</f>
        <v>0</v>
      </c>
      <c r="BI449" s="352">
        <f>IF(BI3&lt;=Assumptions!$D$115,,SUMIFS(Assumptions!$E$119:$K$119,Assumptions!$E$16:$K$16,BI9))</f>
        <v>0</v>
      </c>
      <c r="BJ449" s="352">
        <f>IF(BJ3&lt;=Assumptions!$D$115,,SUMIFS(Assumptions!$E$119:$K$119,Assumptions!$E$16:$K$16,BJ9))</f>
        <v>0</v>
      </c>
      <c r="BK449" s="352">
        <f>IF(BK3&lt;=Assumptions!$D$115,,SUMIFS(Assumptions!$E$119:$K$119,Assumptions!$E$16:$K$16,BK9))</f>
        <v>0</v>
      </c>
      <c r="BL449" s="352">
        <f>IF(BL3&lt;=Assumptions!$D$115,,SUMIFS(Assumptions!$E$119:$K$119,Assumptions!$E$16:$K$16,BL9))</f>
        <v>0</v>
      </c>
      <c r="BM449" s="352">
        <f>IF(BM3&lt;=Assumptions!$D$115,,SUMIFS(Assumptions!$E$119:$K$119,Assumptions!$E$16:$K$16,BM9))</f>
        <v>50</v>
      </c>
      <c r="BN449" s="352">
        <f>IF(BN3&lt;=Assumptions!$D$115,,SUMIFS(Assumptions!$E$119:$K$119,Assumptions!$E$16:$K$16,BN9))</f>
        <v>50</v>
      </c>
      <c r="BO449" s="352">
        <f>IF(BO3&lt;=Assumptions!$D$115,,SUMIFS(Assumptions!$E$119:$K$119,Assumptions!$E$16:$K$16,BO9))</f>
        <v>50</v>
      </c>
      <c r="BP449" s="352">
        <f>IF(BP3&lt;=Assumptions!$D$115,,SUMIFS(Assumptions!$E$119:$K$119,Assumptions!$E$16:$K$16,BP9))</f>
        <v>50</v>
      </c>
      <c r="BQ449" s="352">
        <f>IF(BQ3&lt;=Assumptions!$D$115,,SUMIFS(Assumptions!$E$119:$K$119,Assumptions!$E$16:$K$16,BQ9))</f>
        <v>50</v>
      </c>
      <c r="BR449" s="352">
        <f>IF(BR3&lt;=Assumptions!$D$115,,SUMIFS(Assumptions!$E$119:$K$119,Assumptions!$E$16:$K$16,BR9))</f>
        <v>50</v>
      </c>
      <c r="BS449" s="352">
        <f>IF(BS3&lt;=Assumptions!$D$115,,SUMIFS(Assumptions!$E$119:$K$119,Assumptions!$E$16:$K$16,BS9))</f>
        <v>50</v>
      </c>
      <c r="BT449" s="352">
        <f>IF(BT3&lt;=Assumptions!$D$115,,SUMIFS(Assumptions!$E$119:$K$119,Assumptions!$E$16:$K$16,BT9))</f>
        <v>50</v>
      </c>
      <c r="BU449" s="352">
        <f>IF(BU3&lt;=Assumptions!$D$115,,SUMIFS(Assumptions!$E$119:$K$119,Assumptions!$E$16:$K$16,BU9))</f>
        <v>50</v>
      </c>
      <c r="BV449" s="352">
        <f>IF(BV3&lt;=Assumptions!$D$115,,SUMIFS(Assumptions!$E$119:$K$119,Assumptions!$E$16:$K$16,BV9))</f>
        <v>50</v>
      </c>
      <c r="BW449" s="352">
        <f>IF(BW3&lt;=Assumptions!$D$115,,SUMIFS(Assumptions!$E$119:$K$119,Assumptions!$E$16:$K$16,BW9))</f>
        <v>50</v>
      </c>
      <c r="BX449" s="352">
        <f>IF(BX3&lt;=Assumptions!$D$115,,SUMIFS(Assumptions!$E$119:$K$119,Assumptions!$E$16:$K$16,BX9))</f>
        <v>50</v>
      </c>
      <c r="BY449" s="352">
        <f>IF(BY3&lt;=Assumptions!$D$115,,SUMIFS(Assumptions!$E$119:$K$119,Assumptions!$E$16:$K$16,BY9))</f>
        <v>50</v>
      </c>
      <c r="BZ449" s="352">
        <f>IF(BZ3&lt;=Assumptions!$D$115,,SUMIFS(Assumptions!$E$119:$K$119,Assumptions!$E$16:$K$16,BZ9))</f>
        <v>50</v>
      </c>
      <c r="CA449" s="352">
        <f>IF(CA3&lt;=Assumptions!$D$115,,SUMIFS(Assumptions!$E$119:$K$119,Assumptions!$E$16:$K$16,CA9))</f>
        <v>50</v>
      </c>
      <c r="CB449" s="352">
        <f>IF(CB3&lt;=Assumptions!$D$115,,SUMIFS(Assumptions!$E$119:$K$119,Assumptions!$E$16:$K$16,CB9))</f>
        <v>30</v>
      </c>
      <c r="CC449" s="352">
        <f>IF(CC3&lt;=Assumptions!$D$115,,SUMIFS(Assumptions!$E$119:$K$119,Assumptions!$E$16:$K$16,CC9))</f>
        <v>30</v>
      </c>
      <c r="CD449" s="352">
        <f>IF(CD3&lt;=Assumptions!$D$115,,SUMIFS(Assumptions!$E$119:$K$119,Assumptions!$E$16:$K$16,CD9))</f>
        <v>30</v>
      </c>
      <c r="CE449" s="352">
        <f>IF(CE3&lt;=Assumptions!$D$115,,SUMIFS(Assumptions!$E$119:$K$119,Assumptions!$E$16:$K$16,CE9))</f>
        <v>30</v>
      </c>
      <c r="CF449" s="352">
        <f>IF(CF3&lt;=Assumptions!$D$115,,SUMIFS(Assumptions!$E$119:$K$119,Assumptions!$E$16:$K$16,CF9))</f>
        <v>30</v>
      </c>
      <c r="CG449" s="352">
        <f>IF(CG3&lt;=Assumptions!$D$115,,SUMIFS(Assumptions!$E$119:$K$119,Assumptions!$E$16:$K$16,CG9))</f>
        <v>30</v>
      </c>
      <c r="CH449" s="352">
        <f>IF(CH3&lt;=Assumptions!$D$115,,SUMIFS(Assumptions!$E$119:$K$119,Assumptions!$E$16:$K$16,CH9))</f>
        <v>30</v>
      </c>
      <c r="CI449" s="352">
        <f>IF(CI3&lt;=Assumptions!$D$115,,SUMIFS(Assumptions!$E$119:$K$119,Assumptions!$E$16:$K$16,CI9))</f>
        <v>30</v>
      </c>
      <c r="CJ449" s="352">
        <f>IF(CJ3&lt;=Assumptions!$D$115,,SUMIFS(Assumptions!$E$119:$K$119,Assumptions!$E$16:$K$16,CJ9))</f>
        <v>30</v>
      </c>
      <c r="CK449" s="352">
        <f>IF(CK3&lt;=Assumptions!$D$115,,SUMIFS(Assumptions!$E$119:$K$119,Assumptions!$E$16:$K$16,CK9))</f>
        <v>30</v>
      </c>
      <c r="CL449" s="352">
        <f>IF(CL3&lt;=Assumptions!$D$115,,SUMIFS(Assumptions!$E$119:$K$119,Assumptions!$E$16:$K$16,CL9))</f>
        <v>30</v>
      </c>
      <c r="CM449" s="352">
        <f>IF(CM3&lt;=Assumptions!$D$115,,SUMIFS(Assumptions!$E$119:$K$119,Assumptions!$E$16:$K$16,CM9))</f>
        <v>30</v>
      </c>
      <c r="CN449" s="341"/>
      <c r="CO449" s="341"/>
      <c r="CP449" s="341"/>
      <c r="CQ449" s="341"/>
      <c r="CR449" s="341"/>
      <c r="CS449" s="341"/>
      <c r="CT449" s="341"/>
      <c r="CU449" s="259">
        <v>1</v>
      </c>
      <c r="CY449" s="294"/>
    </row>
    <row r="450" spans="1:103" outlineLevel="1" x14ac:dyDescent="0.45">
      <c r="A450" s="71"/>
      <c r="B450" s="297"/>
      <c r="D450" s="262" t="s">
        <v>765</v>
      </c>
      <c r="E450" s="344"/>
      <c r="F450" s="312"/>
      <c r="G450" s="344"/>
      <c r="H450" s="352">
        <f>H222*Assumptions!$D$117</f>
        <v>0</v>
      </c>
      <c r="I450" s="352">
        <f>I222*Assumptions!$D$117</f>
        <v>25</v>
      </c>
      <c r="J450" s="352">
        <f>J222*Assumptions!$D$117</f>
        <v>25</v>
      </c>
      <c r="K450" s="352">
        <f>K222*Assumptions!$D$117</f>
        <v>25</v>
      </c>
      <c r="L450" s="352">
        <f>L222*Assumptions!$D$117</f>
        <v>25</v>
      </c>
      <c r="M450" s="352">
        <f>M222*Assumptions!$D$117</f>
        <v>25</v>
      </c>
      <c r="N450" s="352">
        <f>N222*Assumptions!$D$117</f>
        <v>25</v>
      </c>
      <c r="O450" s="352">
        <f>O222*Assumptions!$D$117</f>
        <v>25</v>
      </c>
      <c r="P450" s="352">
        <f>P222*Assumptions!$D$117</f>
        <v>25</v>
      </c>
      <c r="Q450" s="352">
        <f>Q222*Assumptions!$D$117</f>
        <v>31.666666666666664</v>
      </c>
      <c r="R450" s="352">
        <f>R222*Assumptions!$D$117</f>
        <v>38.333333333333329</v>
      </c>
      <c r="S450" s="352">
        <f>S222*Assumptions!$D$117</f>
        <v>45</v>
      </c>
      <c r="T450" s="352">
        <f>T222*Assumptions!$D$117</f>
        <v>51.666666666666664</v>
      </c>
      <c r="U450" s="352">
        <f>U222*Assumptions!$D$117</f>
        <v>58.333333333333329</v>
      </c>
      <c r="V450" s="352">
        <f>V222*Assumptions!$D$117</f>
        <v>65</v>
      </c>
      <c r="W450" s="352">
        <f>W222*Assumptions!$D$117</f>
        <v>71.666666666666657</v>
      </c>
      <c r="X450" s="352">
        <f>X222*Assumptions!$D$117</f>
        <v>78.333333333333329</v>
      </c>
      <c r="Y450" s="352">
        <f>Y222*Assumptions!$D$117</f>
        <v>85</v>
      </c>
      <c r="Z450" s="352">
        <f>Z222*Assumptions!$D$117</f>
        <v>91.666666666666657</v>
      </c>
      <c r="AA450" s="352">
        <f>AA222*Assumptions!$D$117</f>
        <v>98.333333333333329</v>
      </c>
      <c r="AB450" s="352">
        <f>AB222*Assumptions!$D$117</f>
        <v>105</v>
      </c>
      <c r="AC450" s="352">
        <f>AC222*Assumptions!$D$117</f>
        <v>111.66666666666666</v>
      </c>
      <c r="AD450" s="352">
        <f>AD222*Assumptions!$D$117</f>
        <v>118.33333333333333</v>
      </c>
      <c r="AE450" s="352">
        <f>AE222*Assumptions!$D$117</f>
        <v>125</v>
      </c>
      <c r="AF450" s="352">
        <f>AF222*Assumptions!$D$117</f>
        <v>131.66666666666666</v>
      </c>
      <c r="AG450" s="352">
        <f>AG222*Assumptions!$D$117</f>
        <v>147.4861860355162</v>
      </c>
      <c r="AH450" s="352">
        <f>AH222*Assumptions!$D$117</f>
        <v>163.20392214042079</v>
      </c>
      <c r="AI450" s="352">
        <f>AI222*Assumptions!$D$117</f>
        <v>178.82052985796534</v>
      </c>
      <c r="AJ450" s="352">
        <f>AJ222*Assumptions!$D$117</f>
        <v>194.33665985123906</v>
      </c>
      <c r="AK450" s="352">
        <f>AK222*Assumptions!$D$117</f>
        <v>209.75295859694535</v>
      </c>
      <c r="AL450" s="352">
        <f>AL222*Assumptions!$D$117</f>
        <v>225.07006841233698</v>
      </c>
      <c r="AM450" s="352">
        <f>AM222*Assumptions!$D$117</f>
        <v>240.28862748197815</v>
      </c>
      <c r="AN450" s="352">
        <f>AN222*Assumptions!$D$117</f>
        <v>255.40926988433438</v>
      </c>
      <c r="AO450" s="352">
        <f>AO222*Assumptions!$D$117</f>
        <v>270.43262561819125</v>
      </c>
      <c r="AP450" s="352">
        <f>AP222*Assumptions!$D$117</f>
        <v>285.35932062890322</v>
      </c>
      <c r="AQ450" s="352">
        <f>AQ222*Assumptions!$D$117</f>
        <v>300.18997683447338</v>
      </c>
      <c r="AR450" s="352">
        <f>AR222*Assumptions!$D$117</f>
        <v>314.92521215146581</v>
      </c>
      <c r="AS450" s="352">
        <f>AS222*Assumptions!$D$117</f>
        <v>329.56564052075072</v>
      </c>
      <c r="AT450" s="352">
        <f>AT222*Assumptions!$D$117</f>
        <v>344.11187193308422</v>
      </c>
      <c r="AU450" s="352">
        <f>AU222*Assumptions!$D$117</f>
        <v>358.56451245452382</v>
      </c>
      <c r="AV450" s="352">
        <f>AV222*Assumptions!$D$117</f>
        <v>372.92416425167937</v>
      </c>
      <c r="AW450" s="352">
        <f>AW222*Assumptions!$D$117</f>
        <v>387.19142561680292</v>
      </c>
      <c r="AX450" s="352">
        <f>AX222*Assumptions!$D$117</f>
        <v>401.36689099271587</v>
      </c>
      <c r="AY450" s="352">
        <f>AY222*Assumptions!$D$117</f>
        <v>415.45115099757692</v>
      </c>
      <c r="AZ450" s="352">
        <f>AZ222*Assumptions!$D$117</f>
        <v>429.44479244948963</v>
      </c>
      <c r="BA450" s="352">
        <f>BA222*Assumptions!$D$117</f>
        <v>443.34839839095213</v>
      </c>
      <c r="BB450" s="352">
        <f>BB222*Assumptions!$D$117</f>
        <v>457.16254811314963</v>
      </c>
      <c r="BC450" s="352">
        <f>BC222*Assumptions!$D$117</f>
        <v>470.88781718009045</v>
      </c>
      <c r="BD450" s="352">
        <f>BD222*Assumptions!$D$117</f>
        <v>484.52477745258659</v>
      </c>
      <c r="BE450" s="352">
        <f>BE222*Assumptions!$D$117</f>
        <v>511.40733044541395</v>
      </c>
      <c r="BF450" s="352">
        <f>BF222*Assumptions!$D$117</f>
        <v>538.11692028285165</v>
      </c>
      <c r="BG450" s="352">
        <f>BG222*Assumptions!$D$117</f>
        <v>564.65465981504951</v>
      </c>
      <c r="BH450" s="352">
        <f>BH222*Assumptions!$D$117</f>
        <v>591.0216547320457</v>
      </c>
      <c r="BI450" s="352">
        <f>BI222*Assumptions!$D$117</f>
        <v>617.21900360983568</v>
      </c>
      <c r="BJ450" s="352">
        <f>BJ222*Assumptions!$D$117</f>
        <v>643.24779795614359</v>
      </c>
      <c r="BK450" s="352">
        <f>BK222*Assumptions!$D$117</f>
        <v>669.10912225590039</v>
      </c>
      <c r="BL450" s="352">
        <f>BL222*Assumptions!$D$117</f>
        <v>694.80405401642793</v>
      </c>
      <c r="BM450" s="352">
        <f>BM222*Assumptions!$D$117</f>
        <v>720.33366381233373</v>
      </c>
      <c r="BN450" s="352">
        <f>BN222*Assumptions!$D$117</f>
        <v>745.69901533011603</v>
      </c>
      <c r="BO450" s="352">
        <f>BO222*Assumptions!$D$117</f>
        <v>770.90116541248221</v>
      </c>
      <c r="BP450" s="352">
        <f>BP222*Assumptions!$D$117</f>
        <v>795.94116410238166</v>
      </c>
      <c r="BQ450" s="352">
        <f>BQ222*Assumptions!$D$117</f>
        <v>839.5942174866841</v>
      </c>
      <c r="BR450" s="352">
        <f>BR222*Assumptions!$D$117</f>
        <v>882.89917529314971</v>
      </c>
      <c r="BS450" s="352">
        <f>BS222*Assumptions!$D$117</f>
        <v>925.85881328479877</v>
      </c>
      <c r="BT450" s="352">
        <f>BT222*Assumptions!$D$117</f>
        <v>968.47588509032767</v>
      </c>
      <c r="BU450" s="352">
        <f>BU222*Assumptions!$D$117</f>
        <v>1010.7531223806105</v>
      </c>
      <c r="BV450" s="352">
        <f>BV222*Assumptions!$D$117</f>
        <v>1052.6932350437946</v>
      </c>
      <c r="BW450" s="352">
        <f>BW222*Assumptions!$D$117</f>
        <v>1094.2989113589983</v>
      </c>
      <c r="BX450" s="352">
        <f>BX222*Assumptions!$D$117</f>
        <v>1135.572818168625</v>
      </c>
      <c r="BY450" s="352">
        <f>BY222*Assumptions!$D$117</f>
        <v>1176.5176010493024</v>
      </c>
      <c r="BZ450" s="352">
        <f>BZ222*Assumptions!$D$117</f>
        <v>1217.1358844814583</v>
      </c>
      <c r="CA450" s="352">
        <f>CA222*Assumptions!$D$117</f>
        <v>1257.4302720175451</v>
      </c>
      <c r="CB450" s="352">
        <f>CB222*Assumptions!$D$117</f>
        <v>1297.4033464489225</v>
      </c>
      <c r="CC450" s="352">
        <f>CC222*Assumptions!$D$117</f>
        <v>1339.055814253051</v>
      </c>
      <c r="CD450" s="352">
        <f>CD222*Assumptions!$D$117</f>
        <v>1380.4402888251718</v>
      </c>
      <c r="CE450" s="352">
        <f>CE222*Assumptions!$D$117</f>
        <v>1421.5584944418088</v>
      </c>
      <c r="CF450" s="352">
        <f>CF222*Assumptions!$D$117</f>
        <v>1462.4121442854389</v>
      </c>
      <c r="CG450" s="352">
        <f>CG222*Assumptions!$D$117</f>
        <v>1503.0029405158716</v>
      </c>
      <c r="CH450" s="352">
        <f>CH222*Assumptions!$D$117</f>
        <v>1543.332574341169</v>
      </c>
      <c r="CI450" s="352">
        <f>CI222*Assumptions!$D$117</f>
        <v>1583.4027260881087</v>
      </c>
      <c r="CJ450" s="352">
        <f>CJ222*Assumptions!$D$117</f>
        <v>1623.2150652721962</v>
      </c>
      <c r="CK450" s="352">
        <f>CK222*Assumptions!$D$117</f>
        <v>1662.7712506672237</v>
      </c>
      <c r="CL450" s="352">
        <f>CL222*Assumptions!$D$117</f>
        <v>1702.0729303743828</v>
      </c>
      <c r="CM450" s="352">
        <f>CM222*Assumptions!$D$117</f>
        <v>1741.1217418909321</v>
      </c>
      <c r="CN450" s="341"/>
      <c r="CO450" s="341"/>
      <c r="CP450" s="341"/>
      <c r="CQ450" s="341"/>
      <c r="CR450" s="341"/>
      <c r="CS450" s="341"/>
      <c r="CT450" s="341"/>
      <c r="CU450" s="259">
        <v>1</v>
      </c>
      <c r="CY450" s="294"/>
    </row>
    <row r="451" spans="1:103" outlineLevel="1" x14ac:dyDescent="0.45">
      <c r="A451" s="71" t="s">
        <v>770</v>
      </c>
      <c r="B451" s="297"/>
      <c r="D451" s="262" t="s">
        <v>766</v>
      </c>
      <c r="E451" s="344"/>
      <c r="F451" s="312"/>
      <c r="G451" s="344"/>
      <c r="H451" s="352">
        <f t="shared" ref="H451:BC451" si="920">MIN(H450,H448)</f>
        <v>0</v>
      </c>
      <c r="I451" s="352">
        <f t="shared" si="920"/>
        <v>0</v>
      </c>
      <c r="J451" s="352">
        <f t="shared" si="920"/>
        <v>0</v>
      </c>
      <c r="K451" s="352">
        <f t="shared" si="920"/>
        <v>0</v>
      </c>
      <c r="L451" s="352">
        <f t="shared" si="920"/>
        <v>0</v>
      </c>
      <c r="M451" s="352">
        <f t="shared" si="920"/>
        <v>0</v>
      </c>
      <c r="N451" s="352">
        <f t="shared" si="920"/>
        <v>0</v>
      </c>
      <c r="O451" s="352">
        <f t="shared" si="920"/>
        <v>0</v>
      </c>
      <c r="P451" s="352">
        <f t="shared" si="920"/>
        <v>0</v>
      </c>
      <c r="Q451" s="352">
        <f t="shared" si="920"/>
        <v>0</v>
      </c>
      <c r="R451" s="352">
        <f t="shared" si="920"/>
        <v>0</v>
      </c>
      <c r="S451" s="352">
        <f t="shared" si="920"/>
        <v>0</v>
      </c>
      <c r="T451" s="352">
        <f t="shared" si="920"/>
        <v>0</v>
      </c>
      <c r="U451" s="352">
        <f t="shared" si="920"/>
        <v>0</v>
      </c>
      <c r="V451" s="352">
        <f t="shared" si="920"/>
        <v>0</v>
      </c>
      <c r="W451" s="352">
        <f t="shared" si="920"/>
        <v>0</v>
      </c>
      <c r="X451" s="352">
        <f t="shared" si="920"/>
        <v>0</v>
      </c>
      <c r="Y451" s="352">
        <f t="shared" si="920"/>
        <v>0</v>
      </c>
      <c r="Z451" s="352">
        <f t="shared" si="920"/>
        <v>0</v>
      </c>
      <c r="AA451" s="352">
        <f t="shared" si="920"/>
        <v>0</v>
      </c>
      <c r="AB451" s="352">
        <f t="shared" si="920"/>
        <v>0</v>
      </c>
      <c r="AC451" s="352">
        <f t="shared" si="920"/>
        <v>0</v>
      </c>
      <c r="AD451" s="352">
        <f t="shared" si="920"/>
        <v>0</v>
      </c>
      <c r="AE451" s="352">
        <f t="shared" si="920"/>
        <v>0</v>
      </c>
      <c r="AF451" s="352">
        <f t="shared" si="920"/>
        <v>0</v>
      </c>
      <c r="AG451" s="352">
        <f t="shared" si="920"/>
        <v>0</v>
      </c>
      <c r="AH451" s="352">
        <f t="shared" si="920"/>
        <v>0</v>
      </c>
      <c r="AI451" s="352">
        <f t="shared" si="920"/>
        <v>0</v>
      </c>
      <c r="AJ451" s="352">
        <f t="shared" si="920"/>
        <v>0</v>
      </c>
      <c r="AK451" s="352">
        <f t="shared" si="920"/>
        <v>0</v>
      </c>
      <c r="AL451" s="352">
        <f t="shared" si="920"/>
        <v>0</v>
      </c>
      <c r="AM451" s="352">
        <f t="shared" si="920"/>
        <v>0</v>
      </c>
      <c r="AN451" s="352">
        <f t="shared" si="920"/>
        <v>0</v>
      </c>
      <c r="AO451" s="352">
        <f t="shared" si="920"/>
        <v>0</v>
      </c>
      <c r="AP451" s="352">
        <f t="shared" si="920"/>
        <v>0</v>
      </c>
      <c r="AQ451" s="352">
        <f t="shared" si="920"/>
        <v>0</v>
      </c>
      <c r="AR451" s="352">
        <f t="shared" si="920"/>
        <v>0</v>
      </c>
      <c r="AS451" s="352">
        <f t="shared" si="920"/>
        <v>0</v>
      </c>
      <c r="AT451" s="352">
        <f t="shared" si="920"/>
        <v>0</v>
      </c>
      <c r="AU451" s="352">
        <f t="shared" si="920"/>
        <v>0</v>
      </c>
      <c r="AV451" s="352">
        <f t="shared" si="920"/>
        <v>0</v>
      </c>
      <c r="AW451" s="352">
        <f t="shared" si="920"/>
        <v>0</v>
      </c>
      <c r="AX451" s="352">
        <f t="shared" si="920"/>
        <v>0</v>
      </c>
      <c r="AY451" s="352">
        <f t="shared" si="920"/>
        <v>0</v>
      </c>
      <c r="AZ451" s="352">
        <f t="shared" si="920"/>
        <v>0</v>
      </c>
      <c r="BA451" s="352">
        <f t="shared" si="920"/>
        <v>0</v>
      </c>
      <c r="BB451" s="352">
        <f t="shared" si="920"/>
        <v>0</v>
      </c>
      <c r="BC451" s="352">
        <f t="shared" si="920"/>
        <v>0</v>
      </c>
      <c r="BD451" s="352">
        <f t="shared" ref="BD451:BE451" si="921">MIN(BD450,BD448)</f>
        <v>0</v>
      </c>
      <c r="BE451" s="352">
        <f t="shared" si="921"/>
        <v>0</v>
      </c>
      <c r="BF451" s="352">
        <f t="shared" ref="BF451:CM451" si="922">MIN(BF450,BF448)</f>
        <v>0</v>
      </c>
      <c r="BG451" s="352">
        <f t="shared" si="922"/>
        <v>0</v>
      </c>
      <c r="BH451" s="352">
        <f t="shared" si="922"/>
        <v>0</v>
      </c>
      <c r="BI451" s="352">
        <f t="shared" si="922"/>
        <v>0</v>
      </c>
      <c r="BJ451" s="352">
        <f t="shared" si="922"/>
        <v>0</v>
      </c>
      <c r="BK451" s="352">
        <f t="shared" si="922"/>
        <v>0</v>
      </c>
      <c r="BL451" s="352">
        <f t="shared" si="922"/>
        <v>25</v>
      </c>
      <c r="BM451" s="352">
        <f t="shared" si="922"/>
        <v>75</v>
      </c>
      <c r="BN451" s="352">
        <f t="shared" si="922"/>
        <v>125</v>
      </c>
      <c r="BO451" s="352">
        <f t="shared" si="922"/>
        <v>175</v>
      </c>
      <c r="BP451" s="352">
        <f t="shared" si="922"/>
        <v>225</v>
      </c>
      <c r="BQ451" s="352">
        <f t="shared" si="922"/>
        <v>275</v>
      </c>
      <c r="BR451" s="352">
        <f t="shared" si="922"/>
        <v>325</v>
      </c>
      <c r="BS451" s="352">
        <f t="shared" si="922"/>
        <v>375</v>
      </c>
      <c r="BT451" s="352">
        <f t="shared" si="922"/>
        <v>425</v>
      </c>
      <c r="BU451" s="352">
        <f t="shared" si="922"/>
        <v>475</v>
      </c>
      <c r="BV451" s="352">
        <f t="shared" si="922"/>
        <v>525</v>
      </c>
      <c r="BW451" s="352">
        <f t="shared" si="922"/>
        <v>575</v>
      </c>
      <c r="BX451" s="352">
        <f t="shared" si="922"/>
        <v>625</v>
      </c>
      <c r="BY451" s="352">
        <f t="shared" si="922"/>
        <v>675</v>
      </c>
      <c r="BZ451" s="352">
        <f t="shared" si="922"/>
        <v>725</v>
      </c>
      <c r="CA451" s="352">
        <f t="shared" si="922"/>
        <v>775</v>
      </c>
      <c r="CB451" s="352">
        <f t="shared" si="922"/>
        <v>805</v>
      </c>
      <c r="CC451" s="352">
        <f t="shared" si="922"/>
        <v>835</v>
      </c>
      <c r="CD451" s="352">
        <f t="shared" si="922"/>
        <v>865</v>
      </c>
      <c r="CE451" s="352">
        <f t="shared" si="922"/>
        <v>895</v>
      </c>
      <c r="CF451" s="352">
        <f t="shared" si="922"/>
        <v>925</v>
      </c>
      <c r="CG451" s="352">
        <f t="shared" si="922"/>
        <v>955</v>
      </c>
      <c r="CH451" s="352">
        <f t="shared" si="922"/>
        <v>985</v>
      </c>
      <c r="CI451" s="352">
        <f t="shared" si="922"/>
        <v>1015</v>
      </c>
      <c r="CJ451" s="352">
        <f t="shared" si="922"/>
        <v>1045</v>
      </c>
      <c r="CK451" s="352">
        <f t="shared" si="922"/>
        <v>1075</v>
      </c>
      <c r="CL451" s="352">
        <f t="shared" si="922"/>
        <v>1105</v>
      </c>
      <c r="CM451" s="352">
        <f t="shared" si="922"/>
        <v>1135</v>
      </c>
      <c r="CN451" s="341"/>
      <c r="CO451" s="341"/>
      <c r="CP451" s="341"/>
      <c r="CQ451" s="341"/>
      <c r="CR451" s="341"/>
      <c r="CS451" s="341"/>
      <c r="CT451" s="341"/>
      <c r="CY451" s="294"/>
    </row>
    <row r="452" spans="1:103" outlineLevel="1" x14ac:dyDescent="0.45">
      <c r="A452" s="71"/>
      <c r="B452" s="297"/>
      <c r="D452" s="265" t="s">
        <v>672</v>
      </c>
      <c r="E452" s="344"/>
      <c r="F452" s="312"/>
      <c r="G452" s="344"/>
      <c r="H452" s="352">
        <f>SUMIFS(Assumptions!$E$120:$K$120,Assumptions!$E$16:$K$16,H9)</f>
        <v>0</v>
      </c>
      <c r="I452" s="352">
        <f>SUMIFS(Assumptions!$E$120:$K$120,Assumptions!$E$16:$K$16,I9)</f>
        <v>0</v>
      </c>
      <c r="J452" s="352">
        <f>SUMIFS(Assumptions!$E$120:$K$120,Assumptions!$E$16:$K$16,J9)</f>
        <v>0</v>
      </c>
      <c r="K452" s="352">
        <f>SUMIFS(Assumptions!$E$120:$K$120,Assumptions!$E$16:$K$16,K9)</f>
        <v>0</v>
      </c>
      <c r="L452" s="352">
        <f>SUMIFS(Assumptions!$E$120:$K$120,Assumptions!$E$16:$K$16,L9)</f>
        <v>0</v>
      </c>
      <c r="M452" s="352">
        <f>SUMIFS(Assumptions!$E$120:$K$120,Assumptions!$E$16:$K$16,M9)</f>
        <v>0</v>
      </c>
      <c r="N452" s="352">
        <f>SUMIFS(Assumptions!$E$120:$K$120,Assumptions!$E$16:$K$16,N9)</f>
        <v>0</v>
      </c>
      <c r="O452" s="352">
        <f>SUMIFS(Assumptions!$E$120:$K$120,Assumptions!$E$16:$K$16,O9)</f>
        <v>0</v>
      </c>
      <c r="P452" s="352">
        <f>SUMIFS(Assumptions!$E$120:$K$120,Assumptions!$E$16:$K$16,P9)</f>
        <v>0</v>
      </c>
      <c r="Q452" s="352">
        <f>SUMIFS(Assumptions!$E$120:$K$120,Assumptions!$E$16:$K$16,Q9)</f>
        <v>0</v>
      </c>
      <c r="R452" s="352">
        <f>SUMIFS(Assumptions!$E$120:$K$120,Assumptions!$E$16:$K$16,R9)</f>
        <v>0</v>
      </c>
      <c r="S452" s="352">
        <f>SUMIFS(Assumptions!$E$120:$K$120,Assumptions!$E$16:$K$16,S9)</f>
        <v>0</v>
      </c>
      <c r="T452" s="352">
        <f>SUMIFS(Assumptions!$E$120:$K$120,Assumptions!$E$16:$K$16,T9)</f>
        <v>0</v>
      </c>
      <c r="U452" s="352">
        <f>SUMIFS(Assumptions!$E$120:$K$120,Assumptions!$E$16:$K$16,U9)</f>
        <v>0</v>
      </c>
      <c r="V452" s="352">
        <f>SUMIFS(Assumptions!$E$120:$K$120,Assumptions!$E$16:$K$16,V9)</f>
        <v>0</v>
      </c>
      <c r="W452" s="352">
        <f>SUMIFS(Assumptions!$E$120:$K$120,Assumptions!$E$16:$K$16,W9)</f>
        <v>0</v>
      </c>
      <c r="X452" s="352">
        <f>SUMIFS(Assumptions!$E$120:$K$120,Assumptions!$E$16:$K$16,X9)</f>
        <v>0</v>
      </c>
      <c r="Y452" s="352">
        <f>SUMIFS(Assumptions!$E$120:$K$120,Assumptions!$E$16:$K$16,Y9)</f>
        <v>0</v>
      </c>
      <c r="Z452" s="352">
        <f>SUMIFS(Assumptions!$E$120:$K$120,Assumptions!$E$16:$K$16,Z9)</f>
        <v>0</v>
      </c>
      <c r="AA452" s="352">
        <f>SUMIFS(Assumptions!$E$120:$K$120,Assumptions!$E$16:$K$16,AA9)</f>
        <v>0</v>
      </c>
      <c r="AB452" s="352">
        <f>SUMIFS(Assumptions!$E$120:$K$120,Assumptions!$E$16:$K$16,AB9)</f>
        <v>0</v>
      </c>
      <c r="AC452" s="352">
        <f>SUMIFS(Assumptions!$E$120:$K$120,Assumptions!$E$16:$K$16,AC9)</f>
        <v>0</v>
      </c>
      <c r="AD452" s="352">
        <f>SUMIFS(Assumptions!$E$120:$K$120,Assumptions!$E$16:$K$16,AD9)</f>
        <v>0</v>
      </c>
      <c r="AE452" s="352">
        <f>SUMIFS(Assumptions!$E$120:$K$120,Assumptions!$E$16:$K$16,AE9)</f>
        <v>0</v>
      </c>
      <c r="AF452" s="352">
        <f>SUMIFS(Assumptions!$E$120:$K$120,Assumptions!$E$16:$K$16,AF9)</f>
        <v>0</v>
      </c>
      <c r="AG452" s="352">
        <f>SUMIFS(Assumptions!$E$120:$K$120,Assumptions!$E$16:$K$16,AG9)</f>
        <v>0</v>
      </c>
      <c r="AH452" s="352">
        <f>SUMIFS(Assumptions!$E$120:$K$120,Assumptions!$E$16:$K$16,AH9)</f>
        <v>0</v>
      </c>
      <c r="AI452" s="352">
        <f>SUMIFS(Assumptions!$E$120:$K$120,Assumptions!$E$16:$K$16,AI9)</f>
        <v>0</v>
      </c>
      <c r="AJ452" s="352">
        <f>SUMIFS(Assumptions!$E$120:$K$120,Assumptions!$E$16:$K$16,AJ9)</f>
        <v>0</v>
      </c>
      <c r="AK452" s="352">
        <f>SUMIFS(Assumptions!$E$120:$K$120,Assumptions!$E$16:$K$16,AK9)</f>
        <v>0</v>
      </c>
      <c r="AL452" s="352">
        <f>SUMIFS(Assumptions!$E$120:$K$120,Assumptions!$E$16:$K$16,AL9)</f>
        <v>0</v>
      </c>
      <c r="AM452" s="352">
        <f>SUMIFS(Assumptions!$E$120:$K$120,Assumptions!$E$16:$K$16,AM9)</f>
        <v>0</v>
      </c>
      <c r="AN452" s="352">
        <f>SUMIFS(Assumptions!$E$120:$K$120,Assumptions!$E$16:$K$16,AN9)</f>
        <v>0</v>
      </c>
      <c r="AO452" s="352">
        <f>SUMIFS(Assumptions!$E$120:$K$120,Assumptions!$E$16:$K$16,AO9)</f>
        <v>0</v>
      </c>
      <c r="AP452" s="352">
        <f>SUMIFS(Assumptions!$E$120:$K$120,Assumptions!$E$16:$K$16,AP9)</f>
        <v>0</v>
      </c>
      <c r="AQ452" s="352">
        <f>SUMIFS(Assumptions!$E$120:$K$120,Assumptions!$E$16:$K$16,AQ9)</f>
        <v>0</v>
      </c>
      <c r="AR452" s="352">
        <f>SUMIFS(Assumptions!$E$120:$K$120,Assumptions!$E$16:$K$16,AR9)</f>
        <v>0</v>
      </c>
      <c r="AS452" s="352">
        <f>SUMIFS(Assumptions!$E$120:$K$120,Assumptions!$E$16:$K$16,AS9)</f>
        <v>0</v>
      </c>
      <c r="AT452" s="352">
        <f>SUMIFS(Assumptions!$E$120:$K$120,Assumptions!$E$16:$K$16,AT9)</f>
        <v>0</v>
      </c>
      <c r="AU452" s="352">
        <f>SUMIFS(Assumptions!$E$120:$K$120,Assumptions!$E$16:$K$16,AU9)</f>
        <v>0</v>
      </c>
      <c r="AV452" s="352">
        <f>SUMIFS(Assumptions!$E$120:$K$120,Assumptions!$E$16:$K$16,AV9)</f>
        <v>0</v>
      </c>
      <c r="AW452" s="352">
        <f>SUMIFS(Assumptions!$E$120:$K$120,Assumptions!$E$16:$K$16,AW9)</f>
        <v>0</v>
      </c>
      <c r="AX452" s="352">
        <f>SUMIFS(Assumptions!$E$120:$K$120,Assumptions!$E$16:$K$16,AX9)</f>
        <v>0</v>
      </c>
      <c r="AY452" s="352">
        <f>SUMIFS(Assumptions!$E$120:$K$120,Assumptions!$E$16:$K$16,AY9)</f>
        <v>0</v>
      </c>
      <c r="AZ452" s="352">
        <f>SUMIFS(Assumptions!$E$120:$K$120,Assumptions!$E$16:$K$16,AZ9)</f>
        <v>0</v>
      </c>
      <c r="BA452" s="352">
        <f>SUMIFS(Assumptions!$E$120:$K$120,Assumptions!$E$16:$K$16,BA9)</f>
        <v>0</v>
      </c>
      <c r="BB452" s="352">
        <f>SUMIFS(Assumptions!$E$120:$K$120,Assumptions!$E$16:$K$16,BB9)</f>
        <v>0</v>
      </c>
      <c r="BC452" s="352">
        <f>SUMIFS(Assumptions!$E$120:$K$120,Assumptions!$E$16:$K$16,BC9)</f>
        <v>0</v>
      </c>
      <c r="BD452" s="352">
        <f>SUMIFS(Assumptions!$E$120:$K$120,Assumptions!$E$16:$K$16,BD9)</f>
        <v>20</v>
      </c>
      <c r="BE452" s="352">
        <f>SUMIFS(Assumptions!$E$120:$K$120,Assumptions!$E$16:$K$16,BE9)</f>
        <v>20</v>
      </c>
      <c r="BF452" s="352">
        <f>SUMIFS(Assumptions!$E$120:$K$120,Assumptions!$E$16:$K$16,BF9)</f>
        <v>20</v>
      </c>
      <c r="BG452" s="352">
        <f>SUMIFS(Assumptions!$E$120:$K$120,Assumptions!$E$16:$K$16,BG9)</f>
        <v>20</v>
      </c>
      <c r="BH452" s="352">
        <f>SUMIFS(Assumptions!$E$120:$K$120,Assumptions!$E$16:$K$16,BH9)</f>
        <v>20</v>
      </c>
      <c r="BI452" s="352">
        <f>SUMIFS(Assumptions!$E$120:$K$120,Assumptions!$E$16:$K$16,BI9)</f>
        <v>20</v>
      </c>
      <c r="BJ452" s="352">
        <f>SUMIFS(Assumptions!$E$120:$K$120,Assumptions!$E$16:$K$16,BJ9)</f>
        <v>20</v>
      </c>
      <c r="BK452" s="352">
        <f>SUMIFS(Assumptions!$E$120:$K$120,Assumptions!$E$16:$K$16,BK9)</f>
        <v>20</v>
      </c>
      <c r="BL452" s="352">
        <f>SUMIFS(Assumptions!$E$120:$K$120,Assumptions!$E$16:$K$16,BL9)</f>
        <v>20</v>
      </c>
      <c r="BM452" s="352">
        <f>SUMIFS(Assumptions!$E$120:$K$120,Assumptions!$E$16:$K$16,BM9)</f>
        <v>20</v>
      </c>
      <c r="BN452" s="352">
        <f>SUMIFS(Assumptions!$E$120:$K$120,Assumptions!$E$16:$K$16,BN9)</f>
        <v>20</v>
      </c>
      <c r="BO452" s="352">
        <f>SUMIFS(Assumptions!$E$120:$K$120,Assumptions!$E$16:$K$16,BO9)</f>
        <v>20</v>
      </c>
      <c r="BP452" s="352">
        <f>SUMIFS(Assumptions!$E$120:$K$120,Assumptions!$E$16:$K$16,BP9)</f>
        <v>20</v>
      </c>
      <c r="BQ452" s="352">
        <f>SUMIFS(Assumptions!$E$120:$K$120,Assumptions!$E$16:$K$16,BQ9)</f>
        <v>20</v>
      </c>
      <c r="BR452" s="352">
        <f>SUMIFS(Assumptions!$E$120:$K$120,Assumptions!$E$16:$K$16,BR9)</f>
        <v>20</v>
      </c>
      <c r="BS452" s="352">
        <f>SUMIFS(Assumptions!$E$120:$K$120,Assumptions!$E$16:$K$16,BS9)</f>
        <v>20</v>
      </c>
      <c r="BT452" s="352">
        <f>SUMIFS(Assumptions!$E$120:$K$120,Assumptions!$E$16:$K$16,BT9)</f>
        <v>20</v>
      </c>
      <c r="BU452" s="352">
        <f>SUMIFS(Assumptions!$E$120:$K$120,Assumptions!$E$16:$K$16,BU9)</f>
        <v>20</v>
      </c>
      <c r="BV452" s="352">
        <f>SUMIFS(Assumptions!$E$120:$K$120,Assumptions!$E$16:$K$16,BV9)</f>
        <v>20</v>
      </c>
      <c r="BW452" s="352">
        <f>SUMIFS(Assumptions!$E$120:$K$120,Assumptions!$E$16:$K$16,BW9)</f>
        <v>20</v>
      </c>
      <c r="BX452" s="352">
        <f>SUMIFS(Assumptions!$E$120:$K$120,Assumptions!$E$16:$K$16,BX9)</f>
        <v>20</v>
      </c>
      <c r="BY452" s="352">
        <f>SUMIFS(Assumptions!$E$120:$K$120,Assumptions!$E$16:$K$16,BY9)</f>
        <v>20</v>
      </c>
      <c r="BZ452" s="352">
        <f>SUMIFS(Assumptions!$E$120:$K$120,Assumptions!$E$16:$K$16,BZ9)</f>
        <v>20</v>
      </c>
      <c r="CA452" s="352">
        <f>SUMIFS(Assumptions!$E$120:$K$120,Assumptions!$E$16:$K$16,CA9)</f>
        <v>20</v>
      </c>
      <c r="CB452" s="352">
        <f>SUMIFS(Assumptions!$E$120:$K$120,Assumptions!$E$16:$K$16,CB9)</f>
        <v>60</v>
      </c>
      <c r="CC452" s="352">
        <f>SUMIFS(Assumptions!$E$120:$K$120,Assumptions!$E$16:$K$16,CC9)</f>
        <v>60</v>
      </c>
      <c r="CD452" s="352">
        <f>SUMIFS(Assumptions!$E$120:$K$120,Assumptions!$E$16:$K$16,CD9)</f>
        <v>60</v>
      </c>
      <c r="CE452" s="352">
        <f>SUMIFS(Assumptions!$E$120:$K$120,Assumptions!$E$16:$K$16,CE9)</f>
        <v>60</v>
      </c>
      <c r="CF452" s="352">
        <f>SUMIFS(Assumptions!$E$120:$K$120,Assumptions!$E$16:$K$16,CF9)</f>
        <v>60</v>
      </c>
      <c r="CG452" s="352">
        <f>SUMIFS(Assumptions!$E$120:$K$120,Assumptions!$E$16:$K$16,CG9)</f>
        <v>60</v>
      </c>
      <c r="CH452" s="352">
        <f>SUMIFS(Assumptions!$E$120:$K$120,Assumptions!$E$16:$K$16,CH9)</f>
        <v>60</v>
      </c>
      <c r="CI452" s="352">
        <f>SUMIFS(Assumptions!$E$120:$K$120,Assumptions!$E$16:$K$16,CI9)</f>
        <v>60</v>
      </c>
      <c r="CJ452" s="352">
        <f>SUMIFS(Assumptions!$E$120:$K$120,Assumptions!$E$16:$K$16,CJ9)</f>
        <v>60</v>
      </c>
      <c r="CK452" s="352">
        <f>SUMIFS(Assumptions!$E$120:$K$120,Assumptions!$E$16:$K$16,CK9)</f>
        <v>60</v>
      </c>
      <c r="CL452" s="352">
        <f>SUMIFS(Assumptions!$E$120:$K$120,Assumptions!$E$16:$K$16,CL9)</f>
        <v>60</v>
      </c>
      <c r="CM452" s="352">
        <f>SUMIFS(Assumptions!$E$120:$K$120,Assumptions!$E$16:$K$16,CM9)</f>
        <v>60</v>
      </c>
      <c r="CN452" s="341"/>
      <c r="CO452" s="341"/>
      <c r="CP452" s="341"/>
      <c r="CQ452" s="341"/>
      <c r="CR452" s="341"/>
      <c r="CS452" s="341"/>
      <c r="CT452" s="341"/>
      <c r="CY452" s="294"/>
    </row>
    <row r="453" spans="1:103" outlineLevel="1" x14ac:dyDescent="0.45">
      <c r="A453" s="71"/>
      <c r="B453" s="297"/>
      <c r="D453" s="265" t="s">
        <v>681</v>
      </c>
      <c r="E453" s="344"/>
      <c r="F453" s="312"/>
      <c r="G453" s="344"/>
      <c r="H453" s="352">
        <f t="shared" ref="H453:BC453" si="923">H451*H452</f>
        <v>0</v>
      </c>
      <c r="I453" s="352">
        <f t="shared" si="923"/>
        <v>0</v>
      </c>
      <c r="J453" s="352">
        <f t="shared" si="923"/>
        <v>0</v>
      </c>
      <c r="K453" s="352">
        <f t="shared" si="923"/>
        <v>0</v>
      </c>
      <c r="L453" s="352">
        <f t="shared" si="923"/>
        <v>0</v>
      </c>
      <c r="M453" s="352">
        <f t="shared" si="923"/>
        <v>0</v>
      </c>
      <c r="N453" s="352">
        <f t="shared" si="923"/>
        <v>0</v>
      </c>
      <c r="O453" s="352">
        <f t="shared" si="923"/>
        <v>0</v>
      </c>
      <c r="P453" s="352">
        <f t="shared" si="923"/>
        <v>0</v>
      </c>
      <c r="Q453" s="352">
        <f t="shared" si="923"/>
        <v>0</v>
      </c>
      <c r="R453" s="352">
        <f t="shared" si="923"/>
        <v>0</v>
      </c>
      <c r="S453" s="352">
        <f t="shared" si="923"/>
        <v>0</v>
      </c>
      <c r="T453" s="352">
        <f t="shared" si="923"/>
        <v>0</v>
      </c>
      <c r="U453" s="352">
        <f t="shared" si="923"/>
        <v>0</v>
      </c>
      <c r="V453" s="352">
        <f t="shared" si="923"/>
        <v>0</v>
      </c>
      <c r="W453" s="352">
        <f t="shared" si="923"/>
        <v>0</v>
      </c>
      <c r="X453" s="352">
        <f t="shared" si="923"/>
        <v>0</v>
      </c>
      <c r="Y453" s="352">
        <f t="shared" si="923"/>
        <v>0</v>
      </c>
      <c r="Z453" s="352">
        <f t="shared" si="923"/>
        <v>0</v>
      </c>
      <c r="AA453" s="352">
        <f t="shared" si="923"/>
        <v>0</v>
      </c>
      <c r="AB453" s="352">
        <f t="shared" si="923"/>
        <v>0</v>
      </c>
      <c r="AC453" s="352">
        <f t="shared" si="923"/>
        <v>0</v>
      </c>
      <c r="AD453" s="352">
        <f t="shared" si="923"/>
        <v>0</v>
      </c>
      <c r="AE453" s="352">
        <f t="shared" si="923"/>
        <v>0</v>
      </c>
      <c r="AF453" s="352">
        <f t="shared" si="923"/>
        <v>0</v>
      </c>
      <c r="AG453" s="352">
        <f t="shared" si="923"/>
        <v>0</v>
      </c>
      <c r="AH453" s="352">
        <f t="shared" si="923"/>
        <v>0</v>
      </c>
      <c r="AI453" s="352">
        <f t="shared" si="923"/>
        <v>0</v>
      </c>
      <c r="AJ453" s="352">
        <f t="shared" si="923"/>
        <v>0</v>
      </c>
      <c r="AK453" s="352">
        <f t="shared" si="923"/>
        <v>0</v>
      </c>
      <c r="AL453" s="352">
        <f t="shared" si="923"/>
        <v>0</v>
      </c>
      <c r="AM453" s="352">
        <f t="shared" si="923"/>
        <v>0</v>
      </c>
      <c r="AN453" s="352">
        <f t="shared" si="923"/>
        <v>0</v>
      </c>
      <c r="AO453" s="352">
        <f t="shared" si="923"/>
        <v>0</v>
      </c>
      <c r="AP453" s="352">
        <f t="shared" si="923"/>
        <v>0</v>
      </c>
      <c r="AQ453" s="352">
        <f t="shared" si="923"/>
        <v>0</v>
      </c>
      <c r="AR453" s="352">
        <f t="shared" si="923"/>
        <v>0</v>
      </c>
      <c r="AS453" s="352">
        <f t="shared" si="923"/>
        <v>0</v>
      </c>
      <c r="AT453" s="352">
        <f t="shared" si="923"/>
        <v>0</v>
      </c>
      <c r="AU453" s="352">
        <f t="shared" si="923"/>
        <v>0</v>
      </c>
      <c r="AV453" s="352">
        <f t="shared" si="923"/>
        <v>0</v>
      </c>
      <c r="AW453" s="352">
        <f t="shared" si="923"/>
        <v>0</v>
      </c>
      <c r="AX453" s="352">
        <f t="shared" si="923"/>
        <v>0</v>
      </c>
      <c r="AY453" s="352">
        <f t="shared" si="923"/>
        <v>0</v>
      </c>
      <c r="AZ453" s="352">
        <f t="shared" si="923"/>
        <v>0</v>
      </c>
      <c r="BA453" s="352">
        <f t="shared" si="923"/>
        <v>0</v>
      </c>
      <c r="BB453" s="352">
        <f t="shared" si="923"/>
        <v>0</v>
      </c>
      <c r="BC453" s="352">
        <f t="shared" si="923"/>
        <v>0</v>
      </c>
      <c r="BD453" s="352">
        <f t="shared" ref="BD453:BE453" si="924">BD451*BD452</f>
        <v>0</v>
      </c>
      <c r="BE453" s="352">
        <f t="shared" si="924"/>
        <v>0</v>
      </c>
      <c r="BF453" s="352">
        <f t="shared" ref="BF453:CM453" si="925">BF451*BF452</f>
        <v>0</v>
      </c>
      <c r="BG453" s="352">
        <f t="shared" si="925"/>
        <v>0</v>
      </c>
      <c r="BH453" s="352">
        <f t="shared" si="925"/>
        <v>0</v>
      </c>
      <c r="BI453" s="352">
        <f t="shared" si="925"/>
        <v>0</v>
      </c>
      <c r="BJ453" s="352">
        <f t="shared" si="925"/>
        <v>0</v>
      </c>
      <c r="BK453" s="352">
        <f t="shared" si="925"/>
        <v>0</v>
      </c>
      <c r="BL453" s="352">
        <f t="shared" si="925"/>
        <v>500</v>
      </c>
      <c r="BM453" s="352">
        <f t="shared" si="925"/>
        <v>1500</v>
      </c>
      <c r="BN453" s="352">
        <f t="shared" si="925"/>
        <v>2500</v>
      </c>
      <c r="BO453" s="352">
        <f t="shared" si="925"/>
        <v>3500</v>
      </c>
      <c r="BP453" s="352">
        <f t="shared" si="925"/>
        <v>4500</v>
      </c>
      <c r="BQ453" s="352">
        <f t="shared" si="925"/>
        <v>5500</v>
      </c>
      <c r="BR453" s="352">
        <f t="shared" si="925"/>
        <v>6500</v>
      </c>
      <c r="BS453" s="352">
        <f t="shared" si="925"/>
        <v>7500</v>
      </c>
      <c r="BT453" s="352">
        <f t="shared" si="925"/>
        <v>8500</v>
      </c>
      <c r="BU453" s="352">
        <f t="shared" si="925"/>
        <v>9500</v>
      </c>
      <c r="BV453" s="352">
        <f t="shared" si="925"/>
        <v>10500</v>
      </c>
      <c r="BW453" s="352">
        <f t="shared" si="925"/>
        <v>11500</v>
      </c>
      <c r="BX453" s="352">
        <f t="shared" si="925"/>
        <v>12500</v>
      </c>
      <c r="BY453" s="352">
        <f t="shared" si="925"/>
        <v>13500</v>
      </c>
      <c r="BZ453" s="352">
        <f t="shared" si="925"/>
        <v>14500</v>
      </c>
      <c r="CA453" s="352">
        <f t="shared" si="925"/>
        <v>15500</v>
      </c>
      <c r="CB453" s="352">
        <f t="shared" si="925"/>
        <v>48300</v>
      </c>
      <c r="CC453" s="352">
        <f t="shared" si="925"/>
        <v>50100</v>
      </c>
      <c r="CD453" s="352">
        <f t="shared" si="925"/>
        <v>51900</v>
      </c>
      <c r="CE453" s="352">
        <f t="shared" si="925"/>
        <v>53700</v>
      </c>
      <c r="CF453" s="352">
        <f t="shared" si="925"/>
        <v>55500</v>
      </c>
      <c r="CG453" s="352">
        <f t="shared" si="925"/>
        <v>57300</v>
      </c>
      <c r="CH453" s="352">
        <f t="shared" si="925"/>
        <v>59100</v>
      </c>
      <c r="CI453" s="352">
        <f t="shared" si="925"/>
        <v>60900</v>
      </c>
      <c r="CJ453" s="352">
        <f t="shared" si="925"/>
        <v>62700</v>
      </c>
      <c r="CK453" s="352">
        <f t="shared" si="925"/>
        <v>64500</v>
      </c>
      <c r="CL453" s="352">
        <f t="shared" si="925"/>
        <v>66300</v>
      </c>
      <c r="CM453" s="352">
        <f t="shared" si="925"/>
        <v>68100</v>
      </c>
      <c r="CN453" s="341"/>
      <c r="CO453" s="341"/>
      <c r="CP453" s="341"/>
      <c r="CQ453" s="341"/>
      <c r="CR453" s="341"/>
      <c r="CS453" s="341"/>
      <c r="CT453" s="341"/>
      <c r="CY453" s="294"/>
    </row>
    <row r="454" spans="1:103" outlineLevel="1" x14ac:dyDescent="0.45">
      <c r="A454" s="71"/>
      <c r="B454" s="297"/>
      <c r="D454" s="265" t="s">
        <v>682</v>
      </c>
      <c r="E454" s="344"/>
      <c r="F454" s="312"/>
      <c r="G454" s="344"/>
      <c r="H454" s="353">
        <f>H29</f>
        <v>0.96000000000000008</v>
      </c>
      <c r="I454" s="353">
        <f t="shared" ref="I454:BC454" si="926">I29</f>
        <v>1.08</v>
      </c>
      <c r="J454" s="353">
        <f t="shared" si="926"/>
        <v>1.08</v>
      </c>
      <c r="K454" s="353">
        <f t="shared" si="926"/>
        <v>1.1400000000000001</v>
      </c>
      <c r="L454" s="353">
        <f t="shared" si="926"/>
        <v>1.08</v>
      </c>
      <c r="M454" s="353">
        <f t="shared" si="926"/>
        <v>1.08</v>
      </c>
      <c r="N454" s="353">
        <f t="shared" si="926"/>
        <v>1.08</v>
      </c>
      <c r="O454" s="353">
        <f t="shared" si="926"/>
        <v>0.60000000000000009</v>
      </c>
      <c r="P454" s="353">
        <f t="shared" si="926"/>
        <v>1.08</v>
      </c>
      <c r="Q454" s="353">
        <f t="shared" si="926"/>
        <v>0.96000000000000008</v>
      </c>
      <c r="R454" s="353">
        <f t="shared" si="926"/>
        <v>1.0200000000000002</v>
      </c>
      <c r="S454" s="353">
        <f t="shared" si="926"/>
        <v>0.84000000000000208</v>
      </c>
      <c r="T454" s="353">
        <f t="shared" si="926"/>
        <v>0.96000000000000008</v>
      </c>
      <c r="U454" s="353">
        <f t="shared" si="926"/>
        <v>1.08</v>
      </c>
      <c r="V454" s="353">
        <f t="shared" si="926"/>
        <v>1.08</v>
      </c>
      <c r="W454" s="353">
        <f t="shared" si="926"/>
        <v>1.1400000000000001</v>
      </c>
      <c r="X454" s="353">
        <f t="shared" si="926"/>
        <v>1.08</v>
      </c>
      <c r="Y454" s="353">
        <f t="shared" si="926"/>
        <v>1.08</v>
      </c>
      <c r="Z454" s="353">
        <f t="shared" si="926"/>
        <v>1.08</v>
      </c>
      <c r="AA454" s="353">
        <f t="shared" si="926"/>
        <v>0.60000000000000009</v>
      </c>
      <c r="AB454" s="353">
        <f t="shared" si="926"/>
        <v>1.08</v>
      </c>
      <c r="AC454" s="353">
        <f t="shared" si="926"/>
        <v>0.96000000000000008</v>
      </c>
      <c r="AD454" s="353">
        <f t="shared" si="926"/>
        <v>1.0200000000000002</v>
      </c>
      <c r="AE454" s="353">
        <f t="shared" si="926"/>
        <v>0.84000000000000208</v>
      </c>
      <c r="AF454" s="353">
        <f t="shared" si="926"/>
        <v>0.96000000000000008</v>
      </c>
      <c r="AG454" s="353">
        <f t="shared" si="926"/>
        <v>1.08</v>
      </c>
      <c r="AH454" s="353">
        <f t="shared" si="926"/>
        <v>1.08</v>
      </c>
      <c r="AI454" s="353">
        <f t="shared" si="926"/>
        <v>1.1400000000000001</v>
      </c>
      <c r="AJ454" s="353">
        <f t="shared" si="926"/>
        <v>1.08</v>
      </c>
      <c r="AK454" s="353">
        <f t="shared" si="926"/>
        <v>1.08</v>
      </c>
      <c r="AL454" s="353">
        <f t="shared" si="926"/>
        <v>1.08</v>
      </c>
      <c r="AM454" s="353">
        <f t="shared" si="926"/>
        <v>0.60000000000000009</v>
      </c>
      <c r="AN454" s="353">
        <f t="shared" si="926"/>
        <v>1.08</v>
      </c>
      <c r="AO454" s="353">
        <f t="shared" si="926"/>
        <v>0.96000000000000008</v>
      </c>
      <c r="AP454" s="353">
        <f t="shared" si="926"/>
        <v>1.0200000000000002</v>
      </c>
      <c r="AQ454" s="353">
        <f t="shared" si="926"/>
        <v>0.84000000000000208</v>
      </c>
      <c r="AR454" s="353">
        <f t="shared" si="926"/>
        <v>0.96000000000000008</v>
      </c>
      <c r="AS454" s="353">
        <f t="shared" si="926"/>
        <v>1.08</v>
      </c>
      <c r="AT454" s="353">
        <f t="shared" si="926"/>
        <v>1.08</v>
      </c>
      <c r="AU454" s="353">
        <f t="shared" si="926"/>
        <v>1.1400000000000001</v>
      </c>
      <c r="AV454" s="353">
        <f t="shared" si="926"/>
        <v>1.08</v>
      </c>
      <c r="AW454" s="353">
        <f t="shared" si="926"/>
        <v>1.08</v>
      </c>
      <c r="AX454" s="353">
        <f t="shared" si="926"/>
        <v>1.08</v>
      </c>
      <c r="AY454" s="353">
        <f t="shared" si="926"/>
        <v>0.60000000000000009</v>
      </c>
      <c r="AZ454" s="353">
        <f t="shared" si="926"/>
        <v>1.08</v>
      </c>
      <c r="BA454" s="353">
        <f t="shared" si="926"/>
        <v>0.96000000000000008</v>
      </c>
      <c r="BB454" s="353">
        <f t="shared" si="926"/>
        <v>1.0200000000000002</v>
      </c>
      <c r="BC454" s="353">
        <f t="shared" si="926"/>
        <v>0.84000000000000208</v>
      </c>
      <c r="BD454" s="353">
        <f t="shared" ref="BD454:BE454" si="927">BD29</f>
        <v>0.96000000000000008</v>
      </c>
      <c r="BE454" s="353">
        <f t="shared" si="927"/>
        <v>1.08</v>
      </c>
      <c r="BF454" s="353">
        <f t="shared" ref="BF454:CM454" si="928">BF29</f>
        <v>1.08</v>
      </c>
      <c r="BG454" s="353">
        <f t="shared" si="928"/>
        <v>1.1400000000000001</v>
      </c>
      <c r="BH454" s="353">
        <f t="shared" si="928"/>
        <v>1.08</v>
      </c>
      <c r="BI454" s="353">
        <f t="shared" si="928"/>
        <v>1.08</v>
      </c>
      <c r="BJ454" s="353">
        <f t="shared" si="928"/>
        <v>1.08</v>
      </c>
      <c r="BK454" s="353">
        <f t="shared" si="928"/>
        <v>0.60000000000000009</v>
      </c>
      <c r="BL454" s="353">
        <f t="shared" si="928"/>
        <v>1.08</v>
      </c>
      <c r="BM454" s="353">
        <f t="shared" si="928"/>
        <v>0.96000000000000008</v>
      </c>
      <c r="BN454" s="353">
        <f t="shared" si="928"/>
        <v>1.0200000000000002</v>
      </c>
      <c r="BO454" s="353">
        <f t="shared" si="928"/>
        <v>0.84000000000000208</v>
      </c>
      <c r="BP454" s="353">
        <f t="shared" si="928"/>
        <v>0.96000000000000008</v>
      </c>
      <c r="BQ454" s="353">
        <f t="shared" si="928"/>
        <v>1.08</v>
      </c>
      <c r="BR454" s="353">
        <f t="shared" si="928"/>
        <v>1.08</v>
      </c>
      <c r="BS454" s="353">
        <f t="shared" si="928"/>
        <v>1.1400000000000001</v>
      </c>
      <c r="BT454" s="353">
        <f t="shared" si="928"/>
        <v>1.08</v>
      </c>
      <c r="BU454" s="353">
        <f t="shared" si="928"/>
        <v>1.08</v>
      </c>
      <c r="BV454" s="353">
        <f t="shared" si="928"/>
        <v>1.08</v>
      </c>
      <c r="BW454" s="353">
        <f t="shared" si="928"/>
        <v>0.60000000000000009</v>
      </c>
      <c r="BX454" s="353">
        <f t="shared" si="928"/>
        <v>1.08</v>
      </c>
      <c r="BY454" s="353">
        <f t="shared" si="928"/>
        <v>0.96000000000000008</v>
      </c>
      <c r="BZ454" s="353">
        <f t="shared" si="928"/>
        <v>1.0200000000000002</v>
      </c>
      <c r="CA454" s="353">
        <f t="shared" si="928"/>
        <v>0.84000000000000208</v>
      </c>
      <c r="CB454" s="353">
        <f t="shared" si="928"/>
        <v>0.96000000000000008</v>
      </c>
      <c r="CC454" s="353">
        <f t="shared" si="928"/>
        <v>1.08</v>
      </c>
      <c r="CD454" s="353">
        <f t="shared" si="928"/>
        <v>1.08</v>
      </c>
      <c r="CE454" s="353">
        <f t="shared" si="928"/>
        <v>1.1400000000000001</v>
      </c>
      <c r="CF454" s="353">
        <f t="shared" si="928"/>
        <v>1.08</v>
      </c>
      <c r="CG454" s="353">
        <f t="shared" si="928"/>
        <v>1.08</v>
      </c>
      <c r="CH454" s="353">
        <f t="shared" si="928"/>
        <v>1.08</v>
      </c>
      <c r="CI454" s="353">
        <f t="shared" si="928"/>
        <v>0.60000000000000009</v>
      </c>
      <c r="CJ454" s="353">
        <f t="shared" si="928"/>
        <v>1.08</v>
      </c>
      <c r="CK454" s="353">
        <f t="shared" si="928"/>
        <v>0.96000000000000008</v>
      </c>
      <c r="CL454" s="353">
        <f t="shared" si="928"/>
        <v>1.0200000000000002</v>
      </c>
      <c r="CM454" s="353">
        <f t="shared" si="928"/>
        <v>0.84000000000000208</v>
      </c>
      <c r="CN454" s="341"/>
      <c r="CO454" s="341"/>
      <c r="CP454" s="341"/>
      <c r="CQ454" s="341"/>
      <c r="CR454" s="341"/>
      <c r="CS454" s="341"/>
      <c r="CT454" s="341"/>
      <c r="CY454" s="294"/>
    </row>
    <row r="455" spans="1:103" outlineLevel="1" x14ac:dyDescent="0.45">
      <c r="A455" s="71"/>
      <c r="B455" s="297"/>
      <c r="D455" s="265" t="s">
        <v>683</v>
      </c>
      <c r="E455" s="344"/>
      <c r="F455" s="312"/>
      <c r="G455" s="344"/>
      <c r="H455" s="352">
        <f t="shared" ref="H455:BC455" si="929">H453*H454</f>
        <v>0</v>
      </c>
      <c r="I455" s="352">
        <f t="shared" si="929"/>
        <v>0</v>
      </c>
      <c r="J455" s="352">
        <f t="shared" si="929"/>
        <v>0</v>
      </c>
      <c r="K455" s="352">
        <f t="shared" si="929"/>
        <v>0</v>
      </c>
      <c r="L455" s="352">
        <f t="shared" si="929"/>
        <v>0</v>
      </c>
      <c r="M455" s="352">
        <f t="shared" si="929"/>
        <v>0</v>
      </c>
      <c r="N455" s="352">
        <f t="shared" si="929"/>
        <v>0</v>
      </c>
      <c r="O455" s="352">
        <f t="shared" si="929"/>
        <v>0</v>
      </c>
      <c r="P455" s="352">
        <f t="shared" si="929"/>
        <v>0</v>
      </c>
      <c r="Q455" s="352">
        <f t="shared" si="929"/>
        <v>0</v>
      </c>
      <c r="R455" s="352">
        <f t="shared" si="929"/>
        <v>0</v>
      </c>
      <c r="S455" s="352">
        <f t="shared" si="929"/>
        <v>0</v>
      </c>
      <c r="T455" s="352">
        <f t="shared" si="929"/>
        <v>0</v>
      </c>
      <c r="U455" s="352">
        <f t="shared" si="929"/>
        <v>0</v>
      </c>
      <c r="V455" s="352">
        <f t="shared" si="929"/>
        <v>0</v>
      </c>
      <c r="W455" s="352">
        <f t="shared" si="929"/>
        <v>0</v>
      </c>
      <c r="X455" s="352">
        <f t="shared" si="929"/>
        <v>0</v>
      </c>
      <c r="Y455" s="352">
        <f t="shared" si="929"/>
        <v>0</v>
      </c>
      <c r="Z455" s="352">
        <f t="shared" si="929"/>
        <v>0</v>
      </c>
      <c r="AA455" s="352">
        <f t="shared" si="929"/>
        <v>0</v>
      </c>
      <c r="AB455" s="352">
        <f t="shared" si="929"/>
        <v>0</v>
      </c>
      <c r="AC455" s="352">
        <f t="shared" si="929"/>
        <v>0</v>
      </c>
      <c r="AD455" s="352">
        <f t="shared" si="929"/>
        <v>0</v>
      </c>
      <c r="AE455" s="352">
        <f t="shared" si="929"/>
        <v>0</v>
      </c>
      <c r="AF455" s="352">
        <f t="shared" si="929"/>
        <v>0</v>
      </c>
      <c r="AG455" s="352">
        <f t="shared" si="929"/>
        <v>0</v>
      </c>
      <c r="AH455" s="352">
        <f t="shared" si="929"/>
        <v>0</v>
      </c>
      <c r="AI455" s="352">
        <f t="shared" si="929"/>
        <v>0</v>
      </c>
      <c r="AJ455" s="352">
        <f t="shared" si="929"/>
        <v>0</v>
      </c>
      <c r="AK455" s="352">
        <f t="shared" si="929"/>
        <v>0</v>
      </c>
      <c r="AL455" s="352">
        <f t="shared" si="929"/>
        <v>0</v>
      </c>
      <c r="AM455" s="352">
        <f t="shared" si="929"/>
        <v>0</v>
      </c>
      <c r="AN455" s="352">
        <f t="shared" si="929"/>
        <v>0</v>
      </c>
      <c r="AO455" s="352">
        <f t="shared" si="929"/>
        <v>0</v>
      </c>
      <c r="AP455" s="352">
        <f t="shared" si="929"/>
        <v>0</v>
      </c>
      <c r="AQ455" s="352">
        <f t="shared" si="929"/>
        <v>0</v>
      </c>
      <c r="AR455" s="352">
        <f t="shared" si="929"/>
        <v>0</v>
      </c>
      <c r="AS455" s="352">
        <f t="shared" si="929"/>
        <v>0</v>
      </c>
      <c r="AT455" s="352">
        <f t="shared" si="929"/>
        <v>0</v>
      </c>
      <c r="AU455" s="352">
        <f t="shared" si="929"/>
        <v>0</v>
      </c>
      <c r="AV455" s="352">
        <f t="shared" si="929"/>
        <v>0</v>
      </c>
      <c r="AW455" s="352">
        <f t="shared" si="929"/>
        <v>0</v>
      </c>
      <c r="AX455" s="352">
        <f t="shared" si="929"/>
        <v>0</v>
      </c>
      <c r="AY455" s="352">
        <f t="shared" si="929"/>
        <v>0</v>
      </c>
      <c r="AZ455" s="352">
        <f t="shared" si="929"/>
        <v>0</v>
      </c>
      <c r="BA455" s="352">
        <f t="shared" si="929"/>
        <v>0</v>
      </c>
      <c r="BB455" s="352">
        <f t="shared" si="929"/>
        <v>0</v>
      </c>
      <c r="BC455" s="352">
        <f t="shared" si="929"/>
        <v>0</v>
      </c>
      <c r="BD455" s="352">
        <f t="shared" ref="BD455:BE455" si="930">BD453*BD454</f>
        <v>0</v>
      </c>
      <c r="BE455" s="352">
        <f t="shared" si="930"/>
        <v>0</v>
      </c>
      <c r="BF455" s="352">
        <f t="shared" ref="BF455:CM455" si="931">BF453*BF454</f>
        <v>0</v>
      </c>
      <c r="BG455" s="352">
        <f t="shared" si="931"/>
        <v>0</v>
      </c>
      <c r="BH455" s="352">
        <f t="shared" si="931"/>
        <v>0</v>
      </c>
      <c r="BI455" s="352">
        <f t="shared" si="931"/>
        <v>0</v>
      </c>
      <c r="BJ455" s="352">
        <f t="shared" si="931"/>
        <v>0</v>
      </c>
      <c r="BK455" s="352">
        <f t="shared" si="931"/>
        <v>0</v>
      </c>
      <c r="BL455" s="352">
        <f t="shared" si="931"/>
        <v>540</v>
      </c>
      <c r="BM455" s="352">
        <f t="shared" si="931"/>
        <v>1440</v>
      </c>
      <c r="BN455" s="352">
        <f t="shared" si="931"/>
        <v>2550.0000000000005</v>
      </c>
      <c r="BO455" s="352">
        <f t="shared" si="931"/>
        <v>2940.0000000000073</v>
      </c>
      <c r="BP455" s="352">
        <f t="shared" si="931"/>
        <v>4320</v>
      </c>
      <c r="BQ455" s="352">
        <f t="shared" si="931"/>
        <v>5940</v>
      </c>
      <c r="BR455" s="352">
        <f t="shared" si="931"/>
        <v>7020.0000000000009</v>
      </c>
      <c r="BS455" s="352">
        <f t="shared" si="931"/>
        <v>8550.0000000000018</v>
      </c>
      <c r="BT455" s="352">
        <f t="shared" si="931"/>
        <v>9180</v>
      </c>
      <c r="BU455" s="352">
        <f t="shared" si="931"/>
        <v>10260</v>
      </c>
      <c r="BV455" s="352">
        <f t="shared" si="931"/>
        <v>11340</v>
      </c>
      <c r="BW455" s="352">
        <f t="shared" si="931"/>
        <v>6900.0000000000009</v>
      </c>
      <c r="BX455" s="352">
        <f t="shared" si="931"/>
        <v>13500</v>
      </c>
      <c r="BY455" s="352">
        <f t="shared" si="931"/>
        <v>12960.000000000002</v>
      </c>
      <c r="BZ455" s="352">
        <f t="shared" si="931"/>
        <v>14790.000000000004</v>
      </c>
      <c r="CA455" s="352">
        <f t="shared" si="931"/>
        <v>13020.000000000033</v>
      </c>
      <c r="CB455" s="352">
        <f t="shared" si="931"/>
        <v>46368.000000000007</v>
      </c>
      <c r="CC455" s="352">
        <f t="shared" si="931"/>
        <v>54108</v>
      </c>
      <c r="CD455" s="352">
        <f t="shared" si="931"/>
        <v>56052.000000000007</v>
      </c>
      <c r="CE455" s="352">
        <f t="shared" si="931"/>
        <v>61218.000000000007</v>
      </c>
      <c r="CF455" s="352">
        <f t="shared" si="931"/>
        <v>59940.000000000007</v>
      </c>
      <c r="CG455" s="352">
        <f t="shared" si="931"/>
        <v>61884.000000000007</v>
      </c>
      <c r="CH455" s="352">
        <f t="shared" si="931"/>
        <v>63828.000000000007</v>
      </c>
      <c r="CI455" s="352">
        <f t="shared" si="931"/>
        <v>36540.000000000007</v>
      </c>
      <c r="CJ455" s="352">
        <f t="shared" si="931"/>
        <v>67716</v>
      </c>
      <c r="CK455" s="352">
        <f t="shared" si="931"/>
        <v>61920.000000000007</v>
      </c>
      <c r="CL455" s="352">
        <f t="shared" si="931"/>
        <v>67626.000000000015</v>
      </c>
      <c r="CM455" s="352">
        <f t="shared" si="931"/>
        <v>57204.000000000138</v>
      </c>
      <c r="CN455" s="341"/>
      <c r="CO455" s="341"/>
      <c r="CP455" s="341"/>
      <c r="CQ455" s="341"/>
      <c r="CR455" s="341"/>
      <c r="CS455" s="341"/>
      <c r="CT455" s="341"/>
      <c r="CY455" s="294"/>
    </row>
    <row r="456" spans="1:103" outlineLevel="1" x14ac:dyDescent="0.45">
      <c r="A456" s="71"/>
      <c r="B456" s="297"/>
      <c r="D456" s="266" t="s">
        <v>659</v>
      </c>
      <c r="E456" s="344"/>
      <c r="F456" s="312"/>
      <c r="G456" s="344"/>
      <c r="H456" s="354">
        <f>SUMIFS(Assumptions!$E$121:$K$121,Assumptions!$E$16:$K$16,H9)</f>
        <v>0</v>
      </c>
      <c r="I456" s="354">
        <f>SUMIFS(Assumptions!$E$121:$K$121,Assumptions!$E$16:$K$16,I9)</f>
        <v>0</v>
      </c>
      <c r="J456" s="354">
        <f>SUMIFS(Assumptions!$E$121:$K$121,Assumptions!$E$16:$K$16,J9)</f>
        <v>0</v>
      </c>
      <c r="K456" s="354">
        <f>SUMIFS(Assumptions!$E$121:$K$121,Assumptions!$E$16:$K$16,K9)</f>
        <v>0</v>
      </c>
      <c r="L456" s="354">
        <f>SUMIFS(Assumptions!$E$121:$K$121,Assumptions!$E$16:$K$16,L9)</f>
        <v>0</v>
      </c>
      <c r="M456" s="354">
        <f>SUMIFS(Assumptions!$E$121:$K$121,Assumptions!$E$16:$K$16,M9)</f>
        <v>0</v>
      </c>
      <c r="N456" s="354">
        <f>SUMIFS(Assumptions!$E$121:$K$121,Assumptions!$E$16:$K$16,N9)</f>
        <v>0</v>
      </c>
      <c r="O456" s="354">
        <f>SUMIFS(Assumptions!$E$121:$K$121,Assumptions!$E$16:$K$16,O9)</f>
        <v>0</v>
      </c>
      <c r="P456" s="354">
        <f>SUMIFS(Assumptions!$E$121:$K$121,Assumptions!$E$16:$K$16,P9)</f>
        <v>0</v>
      </c>
      <c r="Q456" s="354">
        <f>SUMIFS(Assumptions!$E$121:$K$121,Assumptions!$E$16:$K$16,Q9)</f>
        <v>0</v>
      </c>
      <c r="R456" s="354">
        <f>SUMIFS(Assumptions!$E$121:$K$121,Assumptions!$E$16:$K$16,R9)</f>
        <v>0</v>
      </c>
      <c r="S456" s="354">
        <f>SUMIFS(Assumptions!$E$121:$K$121,Assumptions!$E$16:$K$16,S9)</f>
        <v>0</v>
      </c>
      <c r="T456" s="354">
        <f>SUMIFS(Assumptions!$E$121:$K$121,Assumptions!$E$16:$K$16,T9)</f>
        <v>0</v>
      </c>
      <c r="U456" s="354">
        <f>SUMIFS(Assumptions!$E$121:$K$121,Assumptions!$E$16:$K$16,U9)</f>
        <v>0</v>
      </c>
      <c r="V456" s="354">
        <f>SUMIFS(Assumptions!$E$121:$K$121,Assumptions!$E$16:$K$16,V9)</f>
        <v>0</v>
      </c>
      <c r="W456" s="354">
        <f>SUMIFS(Assumptions!$E$121:$K$121,Assumptions!$E$16:$K$16,W9)</f>
        <v>0</v>
      </c>
      <c r="X456" s="354">
        <f>SUMIFS(Assumptions!$E$121:$K$121,Assumptions!$E$16:$K$16,X9)</f>
        <v>0</v>
      </c>
      <c r="Y456" s="354">
        <f>SUMIFS(Assumptions!$E$121:$K$121,Assumptions!$E$16:$K$16,Y9)</f>
        <v>0</v>
      </c>
      <c r="Z456" s="354">
        <f>SUMIFS(Assumptions!$E$121:$K$121,Assumptions!$E$16:$K$16,Z9)</f>
        <v>0</v>
      </c>
      <c r="AA456" s="354">
        <f>SUMIFS(Assumptions!$E$121:$K$121,Assumptions!$E$16:$K$16,AA9)</f>
        <v>0</v>
      </c>
      <c r="AB456" s="354">
        <f>SUMIFS(Assumptions!$E$121:$K$121,Assumptions!$E$16:$K$16,AB9)</f>
        <v>0</v>
      </c>
      <c r="AC456" s="354">
        <f>SUMIFS(Assumptions!$E$121:$K$121,Assumptions!$E$16:$K$16,AC9)</f>
        <v>0</v>
      </c>
      <c r="AD456" s="354">
        <f>SUMIFS(Assumptions!$E$121:$K$121,Assumptions!$E$16:$K$16,AD9)</f>
        <v>0</v>
      </c>
      <c r="AE456" s="354">
        <f>SUMIFS(Assumptions!$E$121:$K$121,Assumptions!$E$16:$K$16,AE9)</f>
        <v>0</v>
      </c>
      <c r="AF456" s="354">
        <f>SUMIFS(Assumptions!$E$121:$K$121,Assumptions!$E$16:$K$16,AF9)</f>
        <v>0</v>
      </c>
      <c r="AG456" s="354">
        <f>SUMIFS(Assumptions!$E$121:$K$121,Assumptions!$E$16:$K$16,AG9)</f>
        <v>0</v>
      </c>
      <c r="AH456" s="354">
        <f>SUMIFS(Assumptions!$E$121:$K$121,Assumptions!$E$16:$K$16,AH9)</f>
        <v>0</v>
      </c>
      <c r="AI456" s="354">
        <f>SUMIFS(Assumptions!$E$121:$K$121,Assumptions!$E$16:$K$16,AI9)</f>
        <v>0</v>
      </c>
      <c r="AJ456" s="354">
        <f>SUMIFS(Assumptions!$E$121:$K$121,Assumptions!$E$16:$K$16,AJ9)</f>
        <v>0</v>
      </c>
      <c r="AK456" s="354">
        <f>SUMIFS(Assumptions!$E$121:$K$121,Assumptions!$E$16:$K$16,AK9)</f>
        <v>0</v>
      </c>
      <c r="AL456" s="354">
        <f>SUMIFS(Assumptions!$E$121:$K$121,Assumptions!$E$16:$K$16,AL9)</f>
        <v>0</v>
      </c>
      <c r="AM456" s="354">
        <f>SUMIFS(Assumptions!$E$121:$K$121,Assumptions!$E$16:$K$16,AM9)</f>
        <v>0</v>
      </c>
      <c r="AN456" s="354">
        <f>SUMIFS(Assumptions!$E$121:$K$121,Assumptions!$E$16:$K$16,AN9)</f>
        <v>0</v>
      </c>
      <c r="AO456" s="354">
        <f>SUMIFS(Assumptions!$E$121:$K$121,Assumptions!$E$16:$K$16,AO9)</f>
        <v>0</v>
      </c>
      <c r="AP456" s="354">
        <f>SUMIFS(Assumptions!$E$121:$K$121,Assumptions!$E$16:$K$16,AP9)</f>
        <v>0</v>
      </c>
      <c r="AQ456" s="354">
        <f>SUMIFS(Assumptions!$E$121:$K$121,Assumptions!$E$16:$K$16,AQ9)</f>
        <v>0</v>
      </c>
      <c r="AR456" s="354">
        <f>SUMIFS(Assumptions!$E$121:$K$121,Assumptions!$E$16:$K$16,AR9)</f>
        <v>0</v>
      </c>
      <c r="AS456" s="354">
        <f>SUMIFS(Assumptions!$E$121:$K$121,Assumptions!$E$16:$K$16,AS9)</f>
        <v>0</v>
      </c>
      <c r="AT456" s="354">
        <f>SUMIFS(Assumptions!$E$121:$K$121,Assumptions!$E$16:$K$16,AT9)</f>
        <v>0</v>
      </c>
      <c r="AU456" s="354">
        <f>SUMIFS(Assumptions!$E$121:$K$121,Assumptions!$E$16:$K$16,AU9)</f>
        <v>0</v>
      </c>
      <c r="AV456" s="354">
        <f>SUMIFS(Assumptions!$E$121:$K$121,Assumptions!$E$16:$K$16,AV9)</f>
        <v>0</v>
      </c>
      <c r="AW456" s="354">
        <f>SUMIFS(Assumptions!$E$121:$K$121,Assumptions!$E$16:$K$16,AW9)</f>
        <v>0</v>
      </c>
      <c r="AX456" s="354">
        <f>SUMIFS(Assumptions!$E$121:$K$121,Assumptions!$E$16:$K$16,AX9)</f>
        <v>0</v>
      </c>
      <c r="AY456" s="354">
        <f>SUMIFS(Assumptions!$E$121:$K$121,Assumptions!$E$16:$K$16,AY9)</f>
        <v>0</v>
      </c>
      <c r="AZ456" s="354">
        <f>SUMIFS(Assumptions!$E$121:$K$121,Assumptions!$E$16:$K$16,AZ9)</f>
        <v>0</v>
      </c>
      <c r="BA456" s="354">
        <f>SUMIFS(Assumptions!$E$121:$K$121,Assumptions!$E$16:$K$16,BA9)</f>
        <v>0</v>
      </c>
      <c r="BB456" s="354">
        <f>SUMIFS(Assumptions!$E$121:$K$121,Assumptions!$E$16:$K$16,BB9)</f>
        <v>0</v>
      </c>
      <c r="BC456" s="354">
        <f>SUMIFS(Assumptions!$E$121:$K$121,Assumptions!$E$16:$K$16,BC9)</f>
        <v>0</v>
      </c>
      <c r="BD456" s="354">
        <f>SUMIFS(Assumptions!$E$121:$K$121,Assumptions!$E$16:$K$16,BD9)</f>
        <v>15</v>
      </c>
      <c r="BE456" s="354">
        <f>SUMIFS(Assumptions!$E$121:$K$121,Assumptions!$E$16:$K$16,BE9)</f>
        <v>15</v>
      </c>
      <c r="BF456" s="354">
        <f>SUMIFS(Assumptions!$E$121:$K$121,Assumptions!$E$16:$K$16,BF9)</f>
        <v>15</v>
      </c>
      <c r="BG456" s="354">
        <f>SUMIFS(Assumptions!$E$121:$K$121,Assumptions!$E$16:$K$16,BG9)</f>
        <v>15</v>
      </c>
      <c r="BH456" s="354">
        <f>SUMIFS(Assumptions!$E$121:$K$121,Assumptions!$E$16:$K$16,BH9)</f>
        <v>15</v>
      </c>
      <c r="BI456" s="354">
        <f>SUMIFS(Assumptions!$E$121:$K$121,Assumptions!$E$16:$K$16,BI9)</f>
        <v>15</v>
      </c>
      <c r="BJ456" s="354">
        <f>SUMIFS(Assumptions!$E$121:$K$121,Assumptions!$E$16:$K$16,BJ9)</f>
        <v>15</v>
      </c>
      <c r="BK456" s="354">
        <f>SUMIFS(Assumptions!$E$121:$K$121,Assumptions!$E$16:$K$16,BK9)</f>
        <v>15</v>
      </c>
      <c r="BL456" s="354">
        <f>SUMIFS(Assumptions!$E$121:$K$121,Assumptions!$E$16:$K$16,BL9)</f>
        <v>15</v>
      </c>
      <c r="BM456" s="354">
        <f>SUMIFS(Assumptions!$E$121:$K$121,Assumptions!$E$16:$K$16,BM9)</f>
        <v>15</v>
      </c>
      <c r="BN456" s="354">
        <f>SUMIFS(Assumptions!$E$121:$K$121,Assumptions!$E$16:$K$16,BN9)</f>
        <v>15</v>
      </c>
      <c r="BO456" s="354">
        <f>SUMIFS(Assumptions!$E$121:$K$121,Assumptions!$E$16:$K$16,BO9)</f>
        <v>15</v>
      </c>
      <c r="BP456" s="354">
        <f>SUMIFS(Assumptions!$E$121:$K$121,Assumptions!$E$16:$K$16,BP9)</f>
        <v>15</v>
      </c>
      <c r="BQ456" s="354">
        <f>SUMIFS(Assumptions!$E$121:$K$121,Assumptions!$E$16:$K$16,BQ9)</f>
        <v>15</v>
      </c>
      <c r="BR456" s="354">
        <f>SUMIFS(Assumptions!$E$121:$K$121,Assumptions!$E$16:$K$16,BR9)</f>
        <v>15</v>
      </c>
      <c r="BS456" s="354">
        <f>SUMIFS(Assumptions!$E$121:$K$121,Assumptions!$E$16:$K$16,BS9)</f>
        <v>15</v>
      </c>
      <c r="BT456" s="354">
        <f>SUMIFS(Assumptions!$E$121:$K$121,Assumptions!$E$16:$K$16,BT9)</f>
        <v>15</v>
      </c>
      <c r="BU456" s="354">
        <f>SUMIFS(Assumptions!$E$121:$K$121,Assumptions!$E$16:$K$16,BU9)</f>
        <v>15</v>
      </c>
      <c r="BV456" s="354">
        <f>SUMIFS(Assumptions!$E$121:$K$121,Assumptions!$E$16:$K$16,BV9)</f>
        <v>15</v>
      </c>
      <c r="BW456" s="354">
        <f>SUMIFS(Assumptions!$E$121:$K$121,Assumptions!$E$16:$K$16,BW9)</f>
        <v>15</v>
      </c>
      <c r="BX456" s="354">
        <f>SUMIFS(Assumptions!$E$121:$K$121,Assumptions!$E$16:$K$16,BX9)</f>
        <v>15</v>
      </c>
      <c r="BY456" s="354">
        <f>SUMIFS(Assumptions!$E$121:$K$121,Assumptions!$E$16:$K$16,BY9)</f>
        <v>15</v>
      </c>
      <c r="BZ456" s="354">
        <f>SUMIFS(Assumptions!$E$121:$K$121,Assumptions!$E$16:$K$16,BZ9)</f>
        <v>15</v>
      </c>
      <c r="CA456" s="354">
        <f>SUMIFS(Assumptions!$E$121:$K$121,Assumptions!$E$16:$K$16,CA9)</f>
        <v>15</v>
      </c>
      <c r="CB456" s="354">
        <f>SUMIFS(Assumptions!$E$121:$K$121,Assumptions!$E$16:$K$16,CB9)</f>
        <v>50</v>
      </c>
      <c r="CC456" s="354">
        <f>SUMIFS(Assumptions!$E$121:$K$121,Assumptions!$E$16:$K$16,CC9)</f>
        <v>50</v>
      </c>
      <c r="CD456" s="354">
        <f>SUMIFS(Assumptions!$E$121:$K$121,Assumptions!$E$16:$K$16,CD9)</f>
        <v>50</v>
      </c>
      <c r="CE456" s="354">
        <f>SUMIFS(Assumptions!$E$121:$K$121,Assumptions!$E$16:$K$16,CE9)</f>
        <v>50</v>
      </c>
      <c r="CF456" s="354">
        <f>SUMIFS(Assumptions!$E$121:$K$121,Assumptions!$E$16:$K$16,CF9)</f>
        <v>50</v>
      </c>
      <c r="CG456" s="354">
        <f>SUMIFS(Assumptions!$E$121:$K$121,Assumptions!$E$16:$K$16,CG9)</f>
        <v>50</v>
      </c>
      <c r="CH456" s="354">
        <f>SUMIFS(Assumptions!$E$121:$K$121,Assumptions!$E$16:$K$16,CH9)</f>
        <v>50</v>
      </c>
      <c r="CI456" s="354">
        <f>SUMIFS(Assumptions!$E$121:$K$121,Assumptions!$E$16:$K$16,CI9)</f>
        <v>50</v>
      </c>
      <c r="CJ456" s="354">
        <f>SUMIFS(Assumptions!$E$121:$K$121,Assumptions!$E$16:$K$16,CJ9)</f>
        <v>50</v>
      </c>
      <c r="CK456" s="354">
        <f>SUMIFS(Assumptions!$E$121:$K$121,Assumptions!$E$16:$K$16,CK9)</f>
        <v>50</v>
      </c>
      <c r="CL456" s="354">
        <f>SUMIFS(Assumptions!$E$121:$K$121,Assumptions!$E$16:$K$16,CL9)</f>
        <v>50</v>
      </c>
      <c r="CM456" s="354">
        <f>SUMIFS(Assumptions!$E$121:$K$121,Assumptions!$E$16:$K$16,CM9)</f>
        <v>50</v>
      </c>
      <c r="CN456" s="341"/>
      <c r="CO456" s="341"/>
      <c r="CP456" s="341"/>
      <c r="CQ456" s="341"/>
      <c r="CR456" s="341"/>
      <c r="CS456" s="341"/>
      <c r="CT456" s="341"/>
      <c r="CY456" s="294"/>
    </row>
    <row r="457" spans="1:103" outlineLevel="1" x14ac:dyDescent="0.45">
      <c r="A457" s="71"/>
      <c r="B457" s="297"/>
      <c r="D457" s="265" t="s">
        <v>671</v>
      </c>
      <c r="E457" s="344"/>
      <c r="F457" s="312"/>
      <c r="G457" s="344"/>
      <c r="H457" s="354">
        <f t="shared" ref="H457:BC457" si="932">H455*H456</f>
        <v>0</v>
      </c>
      <c r="I457" s="354">
        <f t="shared" si="932"/>
        <v>0</v>
      </c>
      <c r="J457" s="354">
        <f t="shared" si="932"/>
        <v>0</v>
      </c>
      <c r="K457" s="354">
        <f t="shared" si="932"/>
        <v>0</v>
      </c>
      <c r="L457" s="354">
        <f t="shared" si="932"/>
        <v>0</v>
      </c>
      <c r="M457" s="354">
        <f t="shared" si="932"/>
        <v>0</v>
      </c>
      <c r="N457" s="354">
        <f t="shared" si="932"/>
        <v>0</v>
      </c>
      <c r="O457" s="354">
        <f t="shared" si="932"/>
        <v>0</v>
      </c>
      <c r="P457" s="354">
        <f t="shared" si="932"/>
        <v>0</v>
      </c>
      <c r="Q457" s="354">
        <f t="shared" si="932"/>
        <v>0</v>
      </c>
      <c r="R457" s="354">
        <f t="shared" si="932"/>
        <v>0</v>
      </c>
      <c r="S457" s="354">
        <f t="shared" si="932"/>
        <v>0</v>
      </c>
      <c r="T457" s="354">
        <f t="shared" si="932"/>
        <v>0</v>
      </c>
      <c r="U457" s="354">
        <f t="shared" si="932"/>
        <v>0</v>
      </c>
      <c r="V457" s="354">
        <f t="shared" si="932"/>
        <v>0</v>
      </c>
      <c r="W457" s="354">
        <f t="shared" si="932"/>
        <v>0</v>
      </c>
      <c r="X457" s="354">
        <f t="shared" si="932"/>
        <v>0</v>
      </c>
      <c r="Y457" s="354">
        <f t="shared" si="932"/>
        <v>0</v>
      </c>
      <c r="Z457" s="354">
        <f t="shared" si="932"/>
        <v>0</v>
      </c>
      <c r="AA457" s="354">
        <f t="shared" si="932"/>
        <v>0</v>
      </c>
      <c r="AB457" s="354">
        <f t="shared" si="932"/>
        <v>0</v>
      </c>
      <c r="AC457" s="354">
        <f t="shared" si="932"/>
        <v>0</v>
      </c>
      <c r="AD457" s="354">
        <f t="shared" si="932"/>
        <v>0</v>
      </c>
      <c r="AE457" s="354">
        <f t="shared" si="932"/>
        <v>0</v>
      </c>
      <c r="AF457" s="354">
        <f t="shared" si="932"/>
        <v>0</v>
      </c>
      <c r="AG457" s="354">
        <f t="shared" si="932"/>
        <v>0</v>
      </c>
      <c r="AH457" s="354">
        <f t="shared" si="932"/>
        <v>0</v>
      </c>
      <c r="AI457" s="354">
        <f t="shared" si="932"/>
        <v>0</v>
      </c>
      <c r="AJ457" s="354">
        <f t="shared" si="932"/>
        <v>0</v>
      </c>
      <c r="AK457" s="354">
        <f t="shared" si="932"/>
        <v>0</v>
      </c>
      <c r="AL457" s="354">
        <f t="shared" si="932"/>
        <v>0</v>
      </c>
      <c r="AM457" s="354">
        <f t="shared" si="932"/>
        <v>0</v>
      </c>
      <c r="AN457" s="354">
        <f t="shared" si="932"/>
        <v>0</v>
      </c>
      <c r="AO457" s="354">
        <f t="shared" si="932"/>
        <v>0</v>
      </c>
      <c r="AP457" s="354">
        <f t="shared" si="932"/>
        <v>0</v>
      </c>
      <c r="AQ457" s="354">
        <f t="shared" si="932"/>
        <v>0</v>
      </c>
      <c r="AR457" s="354">
        <f t="shared" si="932"/>
        <v>0</v>
      </c>
      <c r="AS457" s="354">
        <f t="shared" si="932"/>
        <v>0</v>
      </c>
      <c r="AT457" s="354">
        <f t="shared" si="932"/>
        <v>0</v>
      </c>
      <c r="AU457" s="354">
        <f t="shared" si="932"/>
        <v>0</v>
      </c>
      <c r="AV457" s="354">
        <f t="shared" si="932"/>
        <v>0</v>
      </c>
      <c r="AW457" s="354">
        <f t="shared" si="932"/>
        <v>0</v>
      </c>
      <c r="AX457" s="354">
        <f t="shared" si="932"/>
        <v>0</v>
      </c>
      <c r="AY457" s="354">
        <f t="shared" si="932"/>
        <v>0</v>
      </c>
      <c r="AZ457" s="354">
        <f t="shared" si="932"/>
        <v>0</v>
      </c>
      <c r="BA457" s="354">
        <f t="shared" si="932"/>
        <v>0</v>
      </c>
      <c r="BB457" s="354">
        <f t="shared" si="932"/>
        <v>0</v>
      </c>
      <c r="BC457" s="354">
        <f t="shared" si="932"/>
        <v>0</v>
      </c>
      <c r="BD457" s="354">
        <f t="shared" ref="BD457:BE457" si="933">BD455*BD456</f>
        <v>0</v>
      </c>
      <c r="BE457" s="354">
        <f t="shared" si="933"/>
        <v>0</v>
      </c>
      <c r="BF457" s="354">
        <f t="shared" ref="BF457:CM457" si="934">BF455*BF456</f>
        <v>0</v>
      </c>
      <c r="BG457" s="354">
        <f t="shared" si="934"/>
        <v>0</v>
      </c>
      <c r="BH457" s="354">
        <f t="shared" si="934"/>
        <v>0</v>
      </c>
      <c r="BI457" s="354">
        <f t="shared" si="934"/>
        <v>0</v>
      </c>
      <c r="BJ457" s="354">
        <f t="shared" si="934"/>
        <v>0</v>
      </c>
      <c r="BK457" s="354">
        <f t="shared" si="934"/>
        <v>0</v>
      </c>
      <c r="BL457" s="354">
        <f t="shared" si="934"/>
        <v>8100</v>
      </c>
      <c r="BM457" s="354">
        <f t="shared" si="934"/>
        <v>21600</v>
      </c>
      <c r="BN457" s="354">
        <f t="shared" si="934"/>
        <v>38250.000000000007</v>
      </c>
      <c r="BO457" s="354">
        <f t="shared" si="934"/>
        <v>44100.000000000109</v>
      </c>
      <c r="BP457" s="354">
        <f t="shared" si="934"/>
        <v>64800</v>
      </c>
      <c r="BQ457" s="354">
        <f t="shared" si="934"/>
        <v>89100</v>
      </c>
      <c r="BR457" s="354">
        <f t="shared" si="934"/>
        <v>105300.00000000001</v>
      </c>
      <c r="BS457" s="354">
        <f t="shared" si="934"/>
        <v>128250.00000000003</v>
      </c>
      <c r="BT457" s="354">
        <f t="shared" si="934"/>
        <v>137700</v>
      </c>
      <c r="BU457" s="354">
        <f t="shared" si="934"/>
        <v>153900</v>
      </c>
      <c r="BV457" s="354">
        <f t="shared" si="934"/>
        <v>170100</v>
      </c>
      <c r="BW457" s="354">
        <f t="shared" si="934"/>
        <v>103500.00000000001</v>
      </c>
      <c r="BX457" s="354">
        <f t="shared" si="934"/>
        <v>202500</v>
      </c>
      <c r="BY457" s="354">
        <f t="shared" si="934"/>
        <v>194400.00000000003</v>
      </c>
      <c r="BZ457" s="354">
        <f t="shared" si="934"/>
        <v>221850.00000000006</v>
      </c>
      <c r="CA457" s="354">
        <f t="shared" si="934"/>
        <v>195300.00000000049</v>
      </c>
      <c r="CB457" s="354">
        <f t="shared" si="934"/>
        <v>2318400.0000000005</v>
      </c>
      <c r="CC457" s="354">
        <f t="shared" si="934"/>
        <v>2705400</v>
      </c>
      <c r="CD457" s="354">
        <f t="shared" si="934"/>
        <v>2802600.0000000005</v>
      </c>
      <c r="CE457" s="354">
        <f t="shared" si="934"/>
        <v>3060900.0000000005</v>
      </c>
      <c r="CF457" s="354">
        <f t="shared" si="934"/>
        <v>2997000.0000000005</v>
      </c>
      <c r="CG457" s="354">
        <f t="shared" si="934"/>
        <v>3094200.0000000005</v>
      </c>
      <c r="CH457" s="354">
        <f t="shared" si="934"/>
        <v>3191400.0000000005</v>
      </c>
      <c r="CI457" s="354">
        <f t="shared" si="934"/>
        <v>1827000.0000000005</v>
      </c>
      <c r="CJ457" s="354">
        <f t="shared" si="934"/>
        <v>3385800</v>
      </c>
      <c r="CK457" s="354">
        <f t="shared" si="934"/>
        <v>3096000.0000000005</v>
      </c>
      <c r="CL457" s="354">
        <f t="shared" si="934"/>
        <v>3381300.0000000009</v>
      </c>
      <c r="CM457" s="354">
        <f t="shared" si="934"/>
        <v>2860200.000000007</v>
      </c>
      <c r="CN457" s="341"/>
      <c r="CO457" s="341"/>
      <c r="CP457" s="341"/>
      <c r="CQ457" s="341"/>
      <c r="CR457" s="341"/>
      <c r="CS457" s="341"/>
      <c r="CT457" s="341"/>
      <c r="CY457" s="294"/>
    </row>
    <row r="458" spans="1:103" outlineLevel="1" x14ac:dyDescent="0.45">
      <c r="A458" s="71"/>
      <c r="B458" s="297"/>
      <c r="D458" s="262"/>
      <c r="E458" s="344"/>
      <c r="F458" s="312"/>
      <c r="G458" s="344"/>
      <c r="H458" s="352"/>
      <c r="I458" s="352"/>
      <c r="J458" s="352"/>
      <c r="K458" s="352"/>
      <c r="L458" s="352"/>
      <c r="M458" s="352"/>
      <c r="N458" s="352"/>
      <c r="O458" s="352"/>
      <c r="P458" s="352"/>
      <c r="Q458" s="352"/>
      <c r="R458" s="352"/>
      <c r="S458" s="352"/>
      <c r="T458" s="352"/>
      <c r="U458" s="352"/>
      <c r="V458" s="352"/>
      <c r="W458" s="352"/>
      <c r="X458" s="352"/>
      <c r="Y458" s="352"/>
      <c r="Z458" s="352"/>
      <c r="AA458" s="352"/>
      <c r="AB458" s="352"/>
      <c r="AC458" s="352"/>
      <c r="AD458" s="352"/>
      <c r="AE458" s="352"/>
      <c r="AF458" s="352"/>
      <c r="AG458" s="352"/>
      <c r="AH458" s="352"/>
      <c r="AI458" s="352"/>
      <c r="AJ458" s="352"/>
      <c r="AK458" s="352"/>
      <c r="AL458" s="352"/>
      <c r="AM458" s="352"/>
      <c r="AN458" s="352"/>
      <c r="AO458" s="352"/>
      <c r="AP458" s="352"/>
      <c r="AQ458" s="352"/>
      <c r="AR458" s="352"/>
      <c r="AS458" s="352"/>
      <c r="AT458" s="352"/>
      <c r="AU458" s="352"/>
      <c r="AV458" s="352"/>
      <c r="AW458" s="352"/>
      <c r="AX458" s="352"/>
      <c r="AY458" s="352"/>
      <c r="AZ458" s="352"/>
      <c r="BA458" s="352"/>
      <c r="BB458" s="352"/>
      <c r="BC458" s="352"/>
      <c r="BD458" s="352"/>
      <c r="BE458" s="352"/>
      <c r="BF458" s="352"/>
      <c r="BG458" s="352"/>
      <c r="BH458" s="352"/>
      <c r="BI458" s="352"/>
      <c r="BJ458" s="352"/>
      <c r="BK458" s="352"/>
      <c r="BL458" s="352"/>
      <c r="BM458" s="352"/>
      <c r="BN458" s="352"/>
      <c r="BO458" s="352"/>
      <c r="BP458" s="352"/>
      <c r="BQ458" s="352"/>
      <c r="BR458" s="352"/>
      <c r="BS458" s="352"/>
      <c r="BT458" s="352"/>
      <c r="BU458" s="352"/>
      <c r="BV458" s="352"/>
      <c r="BW458" s="352"/>
      <c r="BX458" s="352"/>
      <c r="BY458" s="352"/>
      <c r="BZ458" s="352"/>
      <c r="CA458" s="352"/>
      <c r="CB458" s="352"/>
      <c r="CC458" s="352"/>
      <c r="CD458" s="352"/>
      <c r="CE458" s="352"/>
      <c r="CF458" s="352"/>
      <c r="CG458" s="352"/>
      <c r="CH458" s="352"/>
      <c r="CI458" s="352"/>
      <c r="CJ458" s="352"/>
      <c r="CK458" s="352"/>
      <c r="CL458" s="352"/>
      <c r="CM458" s="352"/>
      <c r="CN458" s="341"/>
      <c r="CO458" s="341"/>
      <c r="CP458" s="341"/>
      <c r="CQ458" s="341"/>
      <c r="CR458" s="341"/>
      <c r="CS458" s="341"/>
      <c r="CT458" s="341"/>
      <c r="CY458" s="294"/>
    </row>
    <row r="459" spans="1:103" outlineLevel="1" x14ac:dyDescent="0.45">
      <c r="A459" s="71"/>
      <c r="B459" s="297"/>
      <c r="D459" s="265" t="s">
        <v>670</v>
      </c>
      <c r="E459" s="344"/>
      <c r="F459" s="312"/>
      <c r="G459" s="344"/>
      <c r="H459" s="355">
        <f>Assumptions!$E$128</f>
        <v>0.06</v>
      </c>
      <c r="I459" s="355">
        <f>Assumptions!$E$128</f>
        <v>0.06</v>
      </c>
      <c r="J459" s="355">
        <f>Assumptions!$E$128</f>
        <v>0.06</v>
      </c>
      <c r="K459" s="355">
        <f>Assumptions!$E$128</f>
        <v>0.06</v>
      </c>
      <c r="L459" s="355">
        <f>Assumptions!$E$128</f>
        <v>0.06</v>
      </c>
      <c r="M459" s="355">
        <f>Assumptions!$E$128</f>
        <v>0.06</v>
      </c>
      <c r="N459" s="355">
        <f>Assumptions!$E$128</f>
        <v>0.06</v>
      </c>
      <c r="O459" s="355">
        <f>Assumptions!$E$128</f>
        <v>0.06</v>
      </c>
      <c r="P459" s="355">
        <f>Assumptions!$E$128</f>
        <v>0.06</v>
      </c>
      <c r="Q459" s="355">
        <f>Assumptions!$E$128</f>
        <v>0.06</v>
      </c>
      <c r="R459" s="355">
        <f>Assumptions!$E$128</f>
        <v>0.06</v>
      </c>
      <c r="S459" s="355">
        <f>Assumptions!$E$128</f>
        <v>0.06</v>
      </c>
      <c r="T459" s="355">
        <f>Assumptions!$E$128</f>
        <v>0.06</v>
      </c>
      <c r="U459" s="355">
        <f>Assumptions!$E$128</f>
        <v>0.06</v>
      </c>
      <c r="V459" s="355">
        <f>Assumptions!$E$128</f>
        <v>0.06</v>
      </c>
      <c r="W459" s="355">
        <f>Assumptions!$E$128</f>
        <v>0.06</v>
      </c>
      <c r="X459" s="355">
        <f>Assumptions!$E$128</f>
        <v>0.06</v>
      </c>
      <c r="Y459" s="355">
        <f>Assumptions!$E$128</f>
        <v>0.06</v>
      </c>
      <c r="Z459" s="355">
        <f>Assumptions!$E$128</f>
        <v>0.06</v>
      </c>
      <c r="AA459" s="355">
        <f>Assumptions!$E$128</f>
        <v>0.06</v>
      </c>
      <c r="AB459" s="355">
        <f>Assumptions!$E$128</f>
        <v>0.06</v>
      </c>
      <c r="AC459" s="355">
        <f>Assumptions!$E$128</f>
        <v>0.06</v>
      </c>
      <c r="AD459" s="355">
        <f>Assumptions!$E$128</f>
        <v>0.06</v>
      </c>
      <c r="AE459" s="355">
        <f>Assumptions!$E$128</f>
        <v>0.06</v>
      </c>
      <c r="AF459" s="355">
        <f>Assumptions!$E$128</f>
        <v>0.06</v>
      </c>
      <c r="AG459" s="355">
        <f>Assumptions!$E$128</f>
        <v>0.06</v>
      </c>
      <c r="AH459" s="355">
        <f>Assumptions!$E$128</f>
        <v>0.06</v>
      </c>
      <c r="AI459" s="355">
        <f>Assumptions!$E$128</f>
        <v>0.06</v>
      </c>
      <c r="AJ459" s="355">
        <f>Assumptions!$E$128</f>
        <v>0.06</v>
      </c>
      <c r="AK459" s="355">
        <f>Assumptions!$E$128</f>
        <v>0.06</v>
      </c>
      <c r="AL459" s="355">
        <f>Assumptions!$E$128</f>
        <v>0.06</v>
      </c>
      <c r="AM459" s="355">
        <f>Assumptions!$E$128</f>
        <v>0.06</v>
      </c>
      <c r="AN459" s="355">
        <f>Assumptions!$E$128</f>
        <v>0.06</v>
      </c>
      <c r="AO459" s="355">
        <f>Assumptions!$E$128</f>
        <v>0.06</v>
      </c>
      <c r="AP459" s="355">
        <f>Assumptions!$E$128</f>
        <v>0.06</v>
      </c>
      <c r="AQ459" s="355">
        <f>Assumptions!$E$128</f>
        <v>0.06</v>
      </c>
      <c r="AR459" s="355">
        <f>Assumptions!$E$128</f>
        <v>0.06</v>
      </c>
      <c r="AS459" s="355">
        <f>Assumptions!$E$128</f>
        <v>0.06</v>
      </c>
      <c r="AT459" s="355">
        <f>Assumptions!$E$128</f>
        <v>0.06</v>
      </c>
      <c r="AU459" s="355">
        <f>Assumptions!$E$128</f>
        <v>0.06</v>
      </c>
      <c r="AV459" s="355">
        <f>Assumptions!$E$128</f>
        <v>0.06</v>
      </c>
      <c r="AW459" s="355">
        <f>Assumptions!$E$128</f>
        <v>0.06</v>
      </c>
      <c r="AX459" s="355">
        <f>Assumptions!$E$128</f>
        <v>0.06</v>
      </c>
      <c r="AY459" s="355">
        <f>Assumptions!$E$128</f>
        <v>0.06</v>
      </c>
      <c r="AZ459" s="355">
        <f>Assumptions!$E$128</f>
        <v>0.06</v>
      </c>
      <c r="BA459" s="355">
        <f>Assumptions!$E$128</f>
        <v>0.06</v>
      </c>
      <c r="BB459" s="355">
        <f>Assumptions!$E$128</f>
        <v>0.06</v>
      </c>
      <c r="BC459" s="355">
        <f>Assumptions!$E$128</f>
        <v>0.06</v>
      </c>
      <c r="BD459" s="355">
        <f>Assumptions!$E$128</f>
        <v>0.06</v>
      </c>
      <c r="BE459" s="355">
        <f>Assumptions!$E$128</f>
        <v>0.06</v>
      </c>
      <c r="BF459" s="355">
        <f>Assumptions!$E$128</f>
        <v>0.06</v>
      </c>
      <c r="BG459" s="355">
        <f>Assumptions!$E$128</f>
        <v>0.06</v>
      </c>
      <c r="BH459" s="355">
        <f>Assumptions!$E$128</f>
        <v>0.06</v>
      </c>
      <c r="BI459" s="355">
        <f>Assumptions!$E$128</f>
        <v>0.06</v>
      </c>
      <c r="BJ459" s="355">
        <f>Assumptions!$E$128</f>
        <v>0.06</v>
      </c>
      <c r="BK459" s="355">
        <f>Assumptions!$E$128</f>
        <v>0.06</v>
      </c>
      <c r="BL459" s="355">
        <f>Assumptions!$E$128</f>
        <v>0.06</v>
      </c>
      <c r="BM459" s="355">
        <f>Assumptions!$E$128</f>
        <v>0.06</v>
      </c>
      <c r="BN459" s="355">
        <f>Assumptions!$E$128</f>
        <v>0.06</v>
      </c>
      <c r="BO459" s="355">
        <f>Assumptions!$E$128</f>
        <v>0.06</v>
      </c>
      <c r="BP459" s="355">
        <f>Assumptions!$E$128</f>
        <v>0.06</v>
      </c>
      <c r="BQ459" s="355">
        <f>Assumptions!$E$128</f>
        <v>0.06</v>
      </c>
      <c r="BR459" s="355">
        <f>Assumptions!$E$128</f>
        <v>0.06</v>
      </c>
      <c r="BS459" s="355">
        <f>Assumptions!$E$128</f>
        <v>0.06</v>
      </c>
      <c r="BT459" s="355">
        <f>Assumptions!$E$128</f>
        <v>0.06</v>
      </c>
      <c r="BU459" s="355">
        <f>Assumptions!$E$128</f>
        <v>0.06</v>
      </c>
      <c r="BV459" s="355">
        <f>Assumptions!$E$128</f>
        <v>0.06</v>
      </c>
      <c r="BW459" s="355">
        <f>Assumptions!$E$128</f>
        <v>0.06</v>
      </c>
      <c r="BX459" s="355">
        <f>Assumptions!$E$128</f>
        <v>0.06</v>
      </c>
      <c r="BY459" s="355">
        <f>Assumptions!$E$128</f>
        <v>0.06</v>
      </c>
      <c r="BZ459" s="355">
        <f>Assumptions!$E$128</f>
        <v>0.06</v>
      </c>
      <c r="CA459" s="355">
        <f>Assumptions!$E$128</f>
        <v>0.06</v>
      </c>
      <c r="CB459" s="355">
        <f>Assumptions!$E$128</f>
        <v>0.06</v>
      </c>
      <c r="CC459" s="355">
        <f>Assumptions!$E$128</f>
        <v>0.06</v>
      </c>
      <c r="CD459" s="355">
        <f>Assumptions!$E$128</f>
        <v>0.06</v>
      </c>
      <c r="CE459" s="355">
        <f>Assumptions!$E$128</f>
        <v>0.06</v>
      </c>
      <c r="CF459" s="355">
        <f>Assumptions!$E$128</f>
        <v>0.06</v>
      </c>
      <c r="CG459" s="355">
        <f>Assumptions!$E$128</f>
        <v>0.06</v>
      </c>
      <c r="CH459" s="355">
        <f>Assumptions!$E$128</f>
        <v>0.06</v>
      </c>
      <c r="CI459" s="355">
        <f>Assumptions!$E$128</f>
        <v>0.06</v>
      </c>
      <c r="CJ459" s="355">
        <f>Assumptions!$E$128</f>
        <v>0.06</v>
      </c>
      <c r="CK459" s="355">
        <f>Assumptions!$E$128</f>
        <v>0.06</v>
      </c>
      <c r="CL459" s="355">
        <f>Assumptions!$E$128</f>
        <v>0.06</v>
      </c>
      <c r="CM459" s="355">
        <f>Assumptions!$E$128</f>
        <v>0.06</v>
      </c>
      <c r="CN459" s="341"/>
      <c r="CO459" s="341"/>
      <c r="CP459" s="341"/>
      <c r="CQ459" s="341"/>
      <c r="CR459" s="341"/>
      <c r="CS459" s="341"/>
      <c r="CT459" s="341"/>
      <c r="CY459" s="294"/>
    </row>
    <row r="460" spans="1:103" outlineLevel="1" x14ac:dyDescent="0.45">
      <c r="A460" s="71"/>
      <c r="B460" s="297"/>
      <c r="D460" s="265" t="s">
        <v>669</v>
      </c>
      <c r="E460" s="344"/>
      <c r="F460" s="312"/>
      <c r="G460" s="344"/>
      <c r="H460" s="355">
        <f>Assumptions!$F$128</f>
        <v>6.5249999999999996E-3</v>
      </c>
      <c r="I460" s="355">
        <f>Assumptions!$F$128</f>
        <v>6.5249999999999996E-3</v>
      </c>
      <c r="J460" s="355">
        <f>Assumptions!$F$128</f>
        <v>6.5249999999999996E-3</v>
      </c>
      <c r="K460" s="355">
        <f>Assumptions!$F$128</f>
        <v>6.5249999999999996E-3</v>
      </c>
      <c r="L460" s="355">
        <f>Assumptions!$F$128</f>
        <v>6.5249999999999996E-3</v>
      </c>
      <c r="M460" s="355">
        <f>Assumptions!$F$128</f>
        <v>6.5249999999999996E-3</v>
      </c>
      <c r="N460" s="355">
        <f>Assumptions!$F$128</f>
        <v>6.5249999999999996E-3</v>
      </c>
      <c r="O460" s="355">
        <f>Assumptions!$F$128</f>
        <v>6.5249999999999996E-3</v>
      </c>
      <c r="P460" s="355">
        <f>Assumptions!$F$128</f>
        <v>6.5249999999999996E-3</v>
      </c>
      <c r="Q460" s="355">
        <f>Assumptions!$F$128</f>
        <v>6.5249999999999996E-3</v>
      </c>
      <c r="R460" s="355">
        <f>Assumptions!$F$128</f>
        <v>6.5249999999999996E-3</v>
      </c>
      <c r="S460" s="355">
        <f>Assumptions!$F$128</f>
        <v>6.5249999999999996E-3</v>
      </c>
      <c r="T460" s="355">
        <f>Assumptions!$F$128</f>
        <v>6.5249999999999996E-3</v>
      </c>
      <c r="U460" s="355">
        <f>Assumptions!$F$128</f>
        <v>6.5249999999999996E-3</v>
      </c>
      <c r="V460" s="355">
        <f>Assumptions!$F$128</f>
        <v>6.5249999999999996E-3</v>
      </c>
      <c r="W460" s="355">
        <f>Assumptions!$F$128</f>
        <v>6.5249999999999996E-3</v>
      </c>
      <c r="X460" s="355">
        <f>Assumptions!$F$128</f>
        <v>6.5249999999999996E-3</v>
      </c>
      <c r="Y460" s="355">
        <f>Assumptions!$F$128</f>
        <v>6.5249999999999996E-3</v>
      </c>
      <c r="Z460" s="355">
        <f>Assumptions!$F$128</f>
        <v>6.5249999999999996E-3</v>
      </c>
      <c r="AA460" s="355">
        <f>Assumptions!$F$128</f>
        <v>6.5249999999999996E-3</v>
      </c>
      <c r="AB460" s="355">
        <f>Assumptions!$F$128</f>
        <v>6.5249999999999996E-3</v>
      </c>
      <c r="AC460" s="355">
        <f>Assumptions!$F$128</f>
        <v>6.5249999999999996E-3</v>
      </c>
      <c r="AD460" s="355">
        <f>Assumptions!$F$128</f>
        <v>6.5249999999999996E-3</v>
      </c>
      <c r="AE460" s="355">
        <f>Assumptions!$F$128</f>
        <v>6.5249999999999996E-3</v>
      </c>
      <c r="AF460" s="355">
        <f>Assumptions!$F$128</f>
        <v>6.5249999999999996E-3</v>
      </c>
      <c r="AG460" s="355">
        <f>Assumptions!$F$128</f>
        <v>6.5249999999999996E-3</v>
      </c>
      <c r="AH460" s="355">
        <f>Assumptions!$F$128</f>
        <v>6.5249999999999996E-3</v>
      </c>
      <c r="AI460" s="355">
        <f>Assumptions!$F$128</f>
        <v>6.5249999999999996E-3</v>
      </c>
      <c r="AJ460" s="355">
        <f>Assumptions!$F$128</f>
        <v>6.5249999999999996E-3</v>
      </c>
      <c r="AK460" s="355">
        <f>Assumptions!$F$128</f>
        <v>6.5249999999999996E-3</v>
      </c>
      <c r="AL460" s="355">
        <f>Assumptions!$F$128</f>
        <v>6.5249999999999996E-3</v>
      </c>
      <c r="AM460" s="355">
        <f>Assumptions!$F$128</f>
        <v>6.5249999999999996E-3</v>
      </c>
      <c r="AN460" s="355">
        <f>Assumptions!$F$128</f>
        <v>6.5249999999999996E-3</v>
      </c>
      <c r="AO460" s="355">
        <f>Assumptions!$F$128</f>
        <v>6.5249999999999996E-3</v>
      </c>
      <c r="AP460" s="355">
        <f>Assumptions!$F$128</f>
        <v>6.5249999999999996E-3</v>
      </c>
      <c r="AQ460" s="355">
        <f>Assumptions!$F$128</f>
        <v>6.5249999999999996E-3</v>
      </c>
      <c r="AR460" s="355">
        <f>Assumptions!$F$128</f>
        <v>6.5249999999999996E-3</v>
      </c>
      <c r="AS460" s="355">
        <f>Assumptions!$F$128</f>
        <v>6.5249999999999996E-3</v>
      </c>
      <c r="AT460" s="355">
        <f>Assumptions!$F$128</f>
        <v>6.5249999999999996E-3</v>
      </c>
      <c r="AU460" s="355">
        <f>Assumptions!$F$128</f>
        <v>6.5249999999999996E-3</v>
      </c>
      <c r="AV460" s="355">
        <f>Assumptions!$F$128</f>
        <v>6.5249999999999996E-3</v>
      </c>
      <c r="AW460" s="355">
        <f>Assumptions!$F$128</f>
        <v>6.5249999999999996E-3</v>
      </c>
      <c r="AX460" s="355">
        <f>Assumptions!$F$128</f>
        <v>6.5249999999999996E-3</v>
      </c>
      <c r="AY460" s="355">
        <f>Assumptions!$F$128</f>
        <v>6.5249999999999996E-3</v>
      </c>
      <c r="AZ460" s="355">
        <f>Assumptions!$F$128</f>
        <v>6.5249999999999996E-3</v>
      </c>
      <c r="BA460" s="355">
        <f>Assumptions!$F$128</f>
        <v>6.5249999999999996E-3</v>
      </c>
      <c r="BB460" s="355">
        <f>Assumptions!$F$128</f>
        <v>6.5249999999999996E-3</v>
      </c>
      <c r="BC460" s="355">
        <f>Assumptions!$F$128</f>
        <v>6.5249999999999996E-3</v>
      </c>
      <c r="BD460" s="355">
        <f>Assumptions!$F$128</f>
        <v>6.5249999999999996E-3</v>
      </c>
      <c r="BE460" s="355">
        <f>Assumptions!$F$128</f>
        <v>6.5249999999999996E-3</v>
      </c>
      <c r="BF460" s="355">
        <f>Assumptions!$F$128</f>
        <v>6.5249999999999996E-3</v>
      </c>
      <c r="BG460" s="355">
        <f>Assumptions!$F$128</f>
        <v>6.5249999999999996E-3</v>
      </c>
      <c r="BH460" s="355">
        <f>Assumptions!$F$128</f>
        <v>6.5249999999999996E-3</v>
      </c>
      <c r="BI460" s="355">
        <f>Assumptions!$F$128</f>
        <v>6.5249999999999996E-3</v>
      </c>
      <c r="BJ460" s="355">
        <f>Assumptions!$F$128</f>
        <v>6.5249999999999996E-3</v>
      </c>
      <c r="BK460" s="355">
        <f>Assumptions!$F$128</f>
        <v>6.5249999999999996E-3</v>
      </c>
      <c r="BL460" s="355">
        <f>Assumptions!$F$128</f>
        <v>6.5249999999999996E-3</v>
      </c>
      <c r="BM460" s="355">
        <f>Assumptions!$F$128</f>
        <v>6.5249999999999996E-3</v>
      </c>
      <c r="BN460" s="355">
        <f>Assumptions!$F$128</f>
        <v>6.5249999999999996E-3</v>
      </c>
      <c r="BO460" s="355">
        <f>Assumptions!$F$128</f>
        <v>6.5249999999999996E-3</v>
      </c>
      <c r="BP460" s="355">
        <f>Assumptions!$F$128</f>
        <v>6.5249999999999996E-3</v>
      </c>
      <c r="BQ460" s="355">
        <f>Assumptions!$F$128</f>
        <v>6.5249999999999996E-3</v>
      </c>
      <c r="BR460" s="355">
        <f>Assumptions!$F$128</f>
        <v>6.5249999999999996E-3</v>
      </c>
      <c r="BS460" s="355">
        <f>Assumptions!$F$128</f>
        <v>6.5249999999999996E-3</v>
      </c>
      <c r="BT460" s="355">
        <f>Assumptions!$F$128</f>
        <v>6.5249999999999996E-3</v>
      </c>
      <c r="BU460" s="355">
        <f>Assumptions!$F$128</f>
        <v>6.5249999999999996E-3</v>
      </c>
      <c r="BV460" s="355">
        <f>Assumptions!$F$128</f>
        <v>6.5249999999999996E-3</v>
      </c>
      <c r="BW460" s="355">
        <f>Assumptions!$F$128</f>
        <v>6.5249999999999996E-3</v>
      </c>
      <c r="BX460" s="355">
        <f>Assumptions!$F$128</f>
        <v>6.5249999999999996E-3</v>
      </c>
      <c r="BY460" s="355">
        <f>Assumptions!$F$128</f>
        <v>6.5249999999999996E-3</v>
      </c>
      <c r="BZ460" s="355">
        <f>Assumptions!$F$128</f>
        <v>6.5249999999999996E-3</v>
      </c>
      <c r="CA460" s="355">
        <f>Assumptions!$F$128</f>
        <v>6.5249999999999996E-3</v>
      </c>
      <c r="CB460" s="355">
        <f>Assumptions!$F$128</f>
        <v>6.5249999999999996E-3</v>
      </c>
      <c r="CC460" s="355">
        <f>Assumptions!$F$128</f>
        <v>6.5249999999999996E-3</v>
      </c>
      <c r="CD460" s="355">
        <f>Assumptions!$F$128</f>
        <v>6.5249999999999996E-3</v>
      </c>
      <c r="CE460" s="355">
        <f>Assumptions!$F$128</f>
        <v>6.5249999999999996E-3</v>
      </c>
      <c r="CF460" s="355">
        <f>Assumptions!$F$128</f>
        <v>6.5249999999999996E-3</v>
      </c>
      <c r="CG460" s="355">
        <f>Assumptions!$F$128</f>
        <v>6.5249999999999996E-3</v>
      </c>
      <c r="CH460" s="355">
        <f>Assumptions!$F$128</f>
        <v>6.5249999999999996E-3</v>
      </c>
      <c r="CI460" s="355">
        <f>Assumptions!$F$128</f>
        <v>6.5249999999999996E-3</v>
      </c>
      <c r="CJ460" s="355">
        <f>Assumptions!$F$128</f>
        <v>6.5249999999999996E-3</v>
      </c>
      <c r="CK460" s="355">
        <f>Assumptions!$F$128</f>
        <v>6.5249999999999996E-3</v>
      </c>
      <c r="CL460" s="355">
        <f>Assumptions!$F$128</f>
        <v>6.5249999999999996E-3</v>
      </c>
      <c r="CM460" s="355">
        <f>Assumptions!$F$128</f>
        <v>6.5249999999999996E-3</v>
      </c>
      <c r="CN460" s="341"/>
      <c r="CO460" s="341"/>
      <c r="CP460" s="341"/>
      <c r="CQ460" s="341"/>
      <c r="CR460" s="341"/>
      <c r="CS460" s="341"/>
      <c r="CT460" s="341"/>
      <c r="CY460" s="294"/>
    </row>
    <row r="461" spans="1:103" outlineLevel="1" x14ac:dyDescent="0.45">
      <c r="A461" s="71"/>
      <c r="B461" s="297"/>
      <c r="D461" s="265" t="s">
        <v>668</v>
      </c>
      <c r="E461" s="344"/>
      <c r="F461" s="312"/>
      <c r="G461" s="344"/>
      <c r="H461" s="356">
        <f>Assumptions!$E$127</f>
        <v>0.15</v>
      </c>
      <c r="I461" s="356">
        <f>Assumptions!$E$127</f>
        <v>0.15</v>
      </c>
      <c r="J461" s="356">
        <f>Assumptions!$E$127</f>
        <v>0.15</v>
      </c>
      <c r="K461" s="356">
        <f>Assumptions!$E$127</f>
        <v>0.15</v>
      </c>
      <c r="L461" s="356">
        <f>Assumptions!$E$127</f>
        <v>0.15</v>
      </c>
      <c r="M461" s="356">
        <f>Assumptions!$E$127</f>
        <v>0.15</v>
      </c>
      <c r="N461" s="356">
        <f>Assumptions!$E$127</f>
        <v>0.15</v>
      </c>
      <c r="O461" s="356">
        <f>Assumptions!$E$127</f>
        <v>0.15</v>
      </c>
      <c r="P461" s="356">
        <f>Assumptions!$E$127</f>
        <v>0.15</v>
      </c>
      <c r="Q461" s="356">
        <f>Assumptions!$E$127</f>
        <v>0.15</v>
      </c>
      <c r="R461" s="356">
        <f>Assumptions!$E$127</f>
        <v>0.15</v>
      </c>
      <c r="S461" s="356">
        <f>Assumptions!$E$127</f>
        <v>0.15</v>
      </c>
      <c r="T461" s="356">
        <f>Assumptions!$E$127</f>
        <v>0.15</v>
      </c>
      <c r="U461" s="356">
        <f>Assumptions!$E$127</f>
        <v>0.15</v>
      </c>
      <c r="V461" s="356">
        <f>Assumptions!$E$127</f>
        <v>0.15</v>
      </c>
      <c r="W461" s="356">
        <f>Assumptions!$E$127</f>
        <v>0.15</v>
      </c>
      <c r="X461" s="356">
        <f>Assumptions!$E$127</f>
        <v>0.15</v>
      </c>
      <c r="Y461" s="356">
        <f>Assumptions!$E$127</f>
        <v>0.15</v>
      </c>
      <c r="Z461" s="356">
        <f>Assumptions!$E$127</f>
        <v>0.15</v>
      </c>
      <c r="AA461" s="356">
        <f>Assumptions!$E$127</f>
        <v>0.15</v>
      </c>
      <c r="AB461" s="356">
        <f>Assumptions!$E$127</f>
        <v>0.15</v>
      </c>
      <c r="AC461" s="356">
        <f>Assumptions!$E$127</f>
        <v>0.15</v>
      </c>
      <c r="AD461" s="356">
        <f>Assumptions!$E$127</f>
        <v>0.15</v>
      </c>
      <c r="AE461" s="356">
        <f>Assumptions!$E$127</f>
        <v>0.15</v>
      </c>
      <c r="AF461" s="356">
        <f>Assumptions!$E$127</f>
        <v>0.15</v>
      </c>
      <c r="AG461" s="356">
        <f>Assumptions!$E$127</f>
        <v>0.15</v>
      </c>
      <c r="AH461" s="356">
        <f>Assumptions!$E$127</f>
        <v>0.15</v>
      </c>
      <c r="AI461" s="356">
        <f>Assumptions!$E$127</f>
        <v>0.15</v>
      </c>
      <c r="AJ461" s="356">
        <f>Assumptions!$E$127</f>
        <v>0.15</v>
      </c>
      <c r="AK461" s="356">
        <f>Assumptions!$E$127</f>
        <v>0.15</v>
      </c>
      <c r="AL461" s="356">
        <f>Assumptions!$E$127</f>
        <v>0.15</v>
      </c>
      <c r="AM461" s="356">
        <f>Assumptions!$E$127</f>
        <v>0.15</v>
      </c>
      <c r="AN461" s="356">
        <f>Assumptions!$E$127</f>
        <v>0.15</v>
      </c>
      <c r="AO461" s="356">
        <f>Assumptions!$E$127</f>
        <v>0.15</v>
      </c>
      <c r="AP461" s="356">
        <f>Assumptions!$E$127</f>
        <v>0.15</v>
      </c>
      <c r="AQ461" s="356">
        <f>Assumptions!$E$127</f>
        <v>0.15</v>
      </c>
      <c r="AR461" s="356">
        <f>Assumptions!$E$127</f>
        <v>0.15</v>
      </c>
      <c r="AS461" s="356">
        <f>Assumptions!$E$127</f>
        <v>0.15</v>
      </c>
      <c r="AT461" s="356">
        <f>Assumptions!$E$127</f>
        <v>0.15</v>
      </c>
      <c r="AU461" s="356">
        <f>Assumptions!$E$127</f>
        <v>0.15</v>
      </c>
      <c r="AV461" s="356">
        <f>Assumptions!$E$127</f>
        <v>0.15</v>
      </c>
      <c r="AW461" s="356">
        <f>Assumptions!$E$127</f>
        <v>0.15</v>
      </c>
      <c r="AX461" s="356">
        <f>Assumptions!$E$127</f>
        <v>0.15</v>
      </c>
      <c r="AY461" s="356">
        <f>Assumptions!$E$127</f>
        <v>0.15</v>
      </c>
      <c r="AZ461" s="356">
        <f>Assumptions!$E$127</f>
        <v>0.15</v>
      </c>
      <c r="BA461" s="356">
        <f>Assumptions!$E$127</f>
        <v>0.15</v>
      </c>
      <c r="BB461" s="356">
        <f>Assumptions!$E$127</f>
        <v>0.15</v>
      </c>
      <c r="BC461" s="356">
        <f>Assumptions!$E$127</f>
        <v>0.15</v>
      </c>
      <c r="BD461" s="356">
        <f>Assumptions!$E$127</f>
        <v>0.15</v>
      </c>
      <c r="BE461" s="356">
        <f>Assumptions!$E$127</f>
        <v>0.15</v>
      </c>
      <c r="BF461" s="356">
        <f>Assumptions!$E$127</f>
        <v>0.15</v>
      </c>
      <c r="BG461" s="356">
        <f>Assumptions!$E$127</f>
        <v>0.15</v>
      </c>
      <c r="BH461" s="356">
        <f>Assumptions!$E$127</f>
        <v>0.15</v>
      </c>
      <c r="BI461" s="356">
        <f>Assumptions!$E$127</f>
        <v>0.15</v>
      </c>
      <c r="BJ461" s="356">
        <f>Assumptions!$E$127</f>
        <v>0.15</v>
      </c>
      <c r="BK461" s="356">
        <f>Assumptions!$E$127</f>
        <v>0.15</v>
      </c>
      <c r="BL461" s="356">
        <f>Assumptions!$E$127</f>
        <v>0.15</v>
      </c>
      <c r="BM461" s="356">
        <f>Assumptions!$E$127</f>
        <v>0.15</v>
      </c>
      <c r="BN461" s="356">
        <f>Assumptions!$E$127</f>
        <v>0.15</v>
      </c>
      <c r="BO461" s="356">
        <f>Assumptions!$E$127</f>
        <v>0.15</v>
      </c>
      <c r="BP461" s="356">
        <f>Assumptions!$E$127</f>
        <v>0.15</v>
      </c>
      <c r="BQ461" s="356">
        <f>Assumptions!$E$127</f>
        <v>0.15</v>
      </c>
      <c r="BR461" s="356">
        <f>Assumptions!$E$127</f>
        <v>0.15</v>
      </c>
      <c r="BS461" s="356">
        <f>Assumptions!$E$127</f>
        <v>0.15</v>
      </c>
      <c r="BT461" s="356">
        <f>Assumptions!$E$127</f>
        <v>0.15</v>
      </c>
      <c r="BU461" s="356">
        <f>Assumptions!$E$127</f>
        <v>0.15</v>
      </c>
      <c r="BV461" s="356">
        <f>Assumptions!$E$127</f>
        <v>0.15</v>
      </c>
      <c r="BW461" s="356">
        <f>Assumptions!$E$127</f>
        <v>0.15</v>
      </c>
      <c r="BX461" s="356">
        <f>Assumptions!$E$127</f>
        <v>0.15</v>
      </c>
      <c r="BY461" s="356">
        <f>Assumptions!$E$127</f>
        <v>0.15</v>
      </c>
      <c r="BZ461" s="356">
        <f>Assumptions!$E$127</f>
        <v>0.15</v>
      </c>
      <c r="CA461" s="356">
        <f>Assumptions!$E$127</f>
        <v>0.15</v>
      </c>
      <c r="CB461" s="356">
        <f>Assumptions!$E$127</f>
        <v>0.15</v>
      </c>
      <c r="CC461" s="356">
        <f>Assumptions!$E$127</f>
        <v>0.15</v>
      </c>
      <c r="CD461" s="356">
        <f>Assumptions!$E$127</f>
        <v>0.15</v>
      </c>
      <c r="CE461" s="356">
        <f>Assumptions!$E$127</f>
        <v>0.15</v>
      </c>
      <c r="CF461" s="356">
        <f>Assumptions!$E$127</f>
        <v>0.15</v>
      </c>
      <c r="CG461" s="356">
        <f>Assumptions!$E$127</f>
        <v>0.15</v>
      </c>
      <c r="CH461" s="356">
        <f>Assumptions!$E$127</f>
        <v>0.15</v>
      </c>
      <c r="CI461" s="356">
        <f>Assumptions!$E$127</f>
        <v>0.15</v>
      </c>
      <c r="CJ461" s="356">
        <f>Assumptions!$E$127</f>
        <v>0.15</v>
      </c>
      <c r="CK461" s="356">
        <f>Assumptions!$E$127</f>
        <v>0.15</v>
      </c>
      <c r="CL461" s="356">
        <f>Assumptions!$E$127</f>
        <v>0.15</v>
      </c>
      <c r="CM461" s="356">
        <f>Assumptions!$E$127</f>
        <v>0.15</v>
      </c>
      <c r="CN461" s="341"/>
      <c r="CO461" s="341"/>
      <c r="CP461" s="341"/>
      <c r="CQ461" s="341"/>
      <c r="CR461" s="341"/>
      <c r="CS461" s="341"/>
      <c r="CT461" s="341"/>
      <c r="CY461" s="294"/>
    </row>
    <row r="462" spans="1:103" outlineLevel="1" x14ac:dyDescent="0.45">
      <c r="A462" s="71"/>
      <c r="B462" s="297"/>
      <c r="D462" s="265" t="s">
        <v>667</v>
      </c>
      <c r="E462" s="344"/>
      <c r="F462" s="312"/>
      <c r="G462" s="344"/>
      <c r="H462" s="356">
        <f>Assumptions!$F$127</f>
        <v>0.15</v>
      </c>
      <c r="I462" s="356">
        <f>Assumptions!$F$127</f>
        <v>0.15</v>
      </c>
      <c r="J462" s="356">
        <f>Assumptions!$F$127</f>
        <v>0.15</v>
      </c>
      <c r="K462" s="356">
        <f>Assumptions!$F$127</f>
        <v>0.15</v>
      </c>
      <c r="L462" s="356">
        <f>Assumptions!$F$127</f>
        <v>0.15</v>
      </c>
      <c r="M462" s="356">
        <f>Assumptions!$F$127</f>
        <v>0.15</v>
      </c>
      <c r="N462" s="356">
        <f>Assumptions!$F$127</f>
        <v>0.15</v>
      </c>
      <c r="O462" s="356">
        <f>Assumptions!$F$127</f>
        <v>0.15</v>
      </c>
      <c r="P462" s="356">
        <f>Assumptions!$F$127</f>
        <v>0.15</v>
      </c>
      <c r="Q462" s="356">
        <f>Assumptions!$F$127</f>
        <v>0.15</v>
      </c>
      <c r="R462" s="356">
        <f>Assumptions!$F$127</f>
        <v>0.15</v>
      </c>
      <c r="S462" s="356">
        <f>Assumptions!$F$127</f>
        <v>0.15</v>
      </c>
      <c r="T462" s="356">
        <f>Assumptions!$F$127</f>
        <v>0.15</v>
      </c>
      <c r="U462" s="356">
        <f>Assumptions!$F$127</f>
        <v>0.15</v>
      </c>
      <c r="V462" s="356">
        <f>Assumptions!$F$127</f>
        <v>0.15</v>
      </c>
      <c r="W462" s="356">
        <f>Assumptions!$F$127</f>
        <v>0.15</v>
      </c>
      <c r="X462" s="356">
        <f>Assumptions!$F$127</f>
        <v>0.15</v>
      </c>
      <c r="Y462" s="356">
        <f>Assumptions!$F$127</f>
        <v>0.15</v>
      </c>
      <c r="Z462" s="356">
        <f>Assumptions!$F$127</f>
        <v>0.15</v>
      </c>
      <c r="AA462" s="356">
        <f>Assumptions!$F$127</f>
        <v>0.15</v>
      </c>
      <c r="AB462" s="356">
        <f>Assumptions!$F$127</f>
        <v>0.15</v>
      </c>
      <c r="AC462" s="356">
        <f>Assumptions!$F$127</f>
        <v>0.15</v>
      </c>
      <c r="AD462" s="356">
        <f>Assumptions!$F$127</f>
        <v>0.15</v>
      </c>
      <c r="AE462" s="356">
        <f>Assumptions!$F$127</f>
        <v>0.15</v>
      </c>
      <c r="AF462" s="356">
        <f>Assumptions!$F$127</f>
        <v>0.15</v>
      </c>
      <c r="AG462" s="356">
        <f>Assumptions!$F$127</f>
        <v>0.15</v>
      </c>
      <c r="AH462" s="356">
        <f>Assumptions!$F$127</f>
        <v>0.15</v>
      </c>
      <c r="AI462" s="356">
        <f>Assumptions!$F$127</f>
        <v>0.15</v>
      </c>
      <c r="AJ462" s="356">
        <f>Assumptions!$F$127</f>
        <v>0.15</v>
      </c>
      <c r="AK462" s="356">
        <f>Assumptions!$F$127</f>
        <v>0.15</v>
      </c>
      <c r="AL462" s="356">
        <f>Assumptions!$F$127</f>
        <v>0.15</v>
      </c>
      <c r="AM462" s="356">
        <f>Assumptions!$F$127</f>
        <v>0.15</v>
      </c>
      <c r="AN462" s="356">
        <f>Assumptions!$F$127</f>
        <v>0.15</v>
      </c>
      <c r="AO462" s="356">
        <f>Assumptions!$F$127</f>
        <v>0.15</v>
      </c>
      <c r="AP462" s="356">
        <f>Assumptions!$F$127</f>
        <v>0.15</v>
      </c>
      <c r="AQ462" s="356">
        <f>Assumptions!$F$127</f>
        <v>0.15</v>
      </c>
      <c r="AR462" s="356">
        <f>Assumptions!$F$127</f>
        <v>0.15</v>
      </c>
      <c r="AS462" s="356">
        <f>Assumptions!$F$127</f>
        <v>0.15</v>
      </c>
      <c r="AT462" s="356">
        <f>Assumptions!$F$127</f>
        <v>0.15</v>
      </c>
      <c r="AU462" s="356">
        <f>Assumptions!$F$127</f>
        <v>0.15</v>
      </c>
      <c r="AV462" s="356">
        <f>Assumptions!$F$127</f>
        <v>0.15</v>
      </c>
      <c r="AW462" s="356">
        <f>Assumptions!$F$127</f>
        <v>0.15</v>
      </c>
      <c r="AX462" s="356">
        <f>Assumptions!$F$127</f>
        <v>0.15</v>
      </c>
      <c r="AY462" s="356">
        <f>Assumptions!$F$127</f>
        <v>0.15</v>
      </c>
      <c r="AZ462" s="356">
        <f>Assumptions!$F$127</f>
        <v>0.15</v>
      </c>
      <c r="BA462" s="356">
        <f>Assumptions!$F$127</f>
        <v>0.15</v>
      </c>
      <c r="BB462" s="356">
        <f>Assumptions!$F$127</f>
        <v>0.15</v>
      </c>
      <c r="BC462" s="356">
        <f>Assumptions!$F$127</f>
        <v>0.15</v>
      </c>
      <c r="BD462" s="356">
        <f>Assumptions!$F$127</f>
        <v>0.15</v>
      </c>
      <c r="BE462" s="356">
        <f>Assumptions!$F$127</f>
        <v>0.15</v>
      </c>
      <c r="BF462" s="356">
        <f>Assumptions!$F$127</f>
        <v>0.15</v>
      </c>
      <c r="BG462" s="356">
        <f>Assumptions!$F$127</f>
        <v>0.15</v>
      </c>
      <c r="BH462" s="356">
        <f>Assumptions!$F$127</f>
        <v>0.15</v>
      </c>
      <c r="BI462" s="356">
        <f>Assumptions!$F$127</f>
        <v>0.15</v>
      </c>
      <c r="BJ462" s="356">
        <f>Assumptions!$F$127</f>
        <v>0.15</v>
      </c>
      <c r="BK462" s="356">
        <f>Assumptions!$F$127</f>
        <v>0.15</v>
      </c>
      <c r="BL462" s="356">
        <f>Assumptions!$F$127</f>
        <v>0.15</v>
      </c>
      <c r="BM462" s="356">
        <f>Assumptions!$F$127</f>
        <v>0.15</v>
      </c>
      <c r="BN462" s="356">
        <f>Assumptions!$F$127</f>
        <v>0.15</v>
      </c>
      <c r="BO462" s="356">
        <f>Assumptions!$F$127</f>
        <v>0.15</v>
      </c>
      <c r="BP462" s="356">
        <f>Assumptions!$F$127</f>
        <v>0.15</v>
      </c>
      <c r="BQ462" s="356">
        <f>Assumptions!$F$127</f>
        <v>0.15</v>
      </c>
      <c r="BR462" s="356">
        <f>Assumptions!$F$127</f>
        <v>0.15</v>
      </c>
      <c r="BS462" s="356">
        <f>Assumptions!$F$127</f>
        <v>0.15</v>
      </c>
      <c r="BT462" s="356">
        <f>Assumptions!$F$127</f>
        <v>0.15</v>
      </c>
      <c r="BU462" s="356">
        <f>Assumptions!$F$127</f>
        <v>0.15</v>
      </c>
      <c r="BV462" s="356">
        <f>Assumptions!$F$127</f>
        <v>0.15</v>
      </c>
      <c r="BW462" s="356">
        <f>Assumptions!$F$127</f>
        <v>0.15</v>
      </c>
      <c r="BX462" s="356">
        <f>Assumptions!$F$127</f>
        <v>0.15</v>
      </c>
      <c r="BY462" s="356">
        <f>Assumptions!$F$127</f>
        <v>0.15</v>
      </c>
      <c r="BZ462" s="356">
        <f>Assumptions!$F$127</f>
        <v>0.15</v>
      </c>
      <c r="CA462" s="356">
        <f>Assumptions!$F$127</f>
        <v>0.15</v>
      </c>
      <c r="CB462" s="356">
        <f>Assumptions!$F$127</f>
        <v>0.15</v>
      </c>
      <c r="CC462" s="356">
        <f>Assumptions!$F$127</f>
        <v>0.15</v>
      </c>
      <c r="CD462" s="356">
        <f>Assumptions!$F$127</f>
        <v>0.15</v>
      </c>
      <c r="CE462" s="356">
        <f>Assumptions!$F$127</f>
        <v>0.15</v>
      </c>
      <c r="CF462" s="356">
        <f>Assumptions!$F$127</f>
        <v>0.15</v>
      </c>
      <c r="CG462" s="356">
        <f>Assumptions!$F$127</f>
        <v>0.15</v>
      </c>
      <c r="CH462" s="356">
        <f>Assumptions!$F$127</f>
        <v>0.15</v>
      </c>
      <c r="CI462" s="356">
        <f>Assumptions!$F$127</f>
        <v>0.15</v>
      </c>
      <c r="CJ462" s="356">
        <f>Assumptions!$F$127</f>
        <v>0.15</v>
      </c>
      <c r="CK462" s="356">
        <f>Assumptions!$F$127</f>
        <v>0.15</v>
      </c>
      <c r="CL462" s="356">
        <f>Assumptions!$F$127</f>
        <v>0.15</v>
      </c>
      <c r="CM462" s="356">
        <f>Assumptions!$F$127</f>
        <v>0.15</v>
      </c>
      <c r="CN462" s="341"/>
      <c r="CO462" s="341"/>
      <c r="CP462" s="341"/>
      <c r="CQ462" s="341"/>
      <c r="CR462" s="341"/>
      <c r="CS462" s="341"/>
      <c r="CT462" s="341"/>
      <c r="CY462" s="294"/>
    </row>
    <row r="463" spans="1:103" outlineLevel="1" x14ac:dyDescent="0.45">
      <c r="A463" s="71"/>
      <c r="B463" s="297"/>
      <c r="D463" s="262"/>
      <c r="E463" s="344"/>
      <c r="F463" s="312"/>
      <c r="G463" s="344"/>
      <c r="H463" s="352"/>
      <c r="I463" s="352"/>
      <c r="J463" s="352"/>
      <c r="K463" s="352"/>
      <c r="L463" s="352"/>
      <c r="M463" s="352"/>
      <c r="N463" s="352"/>
      <c r="O463" s="352"/>
      <c r="P463" s="352"/>
      <c r="Q463" s="352"/>
      <c r="R463" s="352"/>
      <c r="S463" s="352"/>
      <c r="T463" s="352"/>
      <c r="U463" s="352"/>
      <c r="V463" s="352"/>
      <c r="W463" s="352"/>
      <c r="X463" s="352"/>
      <c r="Y463" s="352"/>
      <c r="Z463" s="352"/>
      <c r="AA463" s="352"/>
      <c r="AB463" s="352"/>
      <c r="AC463" s="352"/>
      <c r="AD463" s="352"/>
      <c r="AE463" s="352"/>
      <c r="AF463" s="352"/>
      <c r="AG463" s="352"/>
      <c r="AH463" s="352"/>
      <c r="AI463" s="352"/>
      <c r="AJ463" s="352"/>
      <c r="AK463" s="352"/>
      <c r="AL463" s="352"/>
      <c r="AM463" s="352"/>
      <c r="AN463" s="352"/>
      <c r="AO463" s="352"/>
      <c r="AP463" s="352"/>
      <c r="AQ463" s="352"/>
      <c r="AR463" s="352"/>
      <c r="AS463" s="352"/>
      <c r="AT463" s="352"/>
      <c r="AU463" s="352"/>
      <c r="AV463" s="352"/>
      <c r="AW463" s="352"/>
      <c r="AX463" s="352"/>
      <c r="AY463" s="352"/>
      <c r="AZ463" s="352"/>
      <c r="BA463" s="352"/>
      <c r="BB463" s="352"/>
      <c r="BC463" s="352"/>
      <c r="BD463" s="352"/>
      <c r="BE463" s="352"/>
      <c r="BF463" s="352"/>
      <c r="BG463" s="352"/>
      <c r="BH463" s="352"/>
      <c r="BI463" s="352"/>
      <c r="BJ463" s="352"/>
      <c r="BK463" s="352"/>
      <c r="BL463" s="352"/>
      <c r="BM463" s="352"/>
      <c r="BN463" s="352"/>
      <c r="BO463" s="352"/>
      <c r="BP463" s="352"/>
      <c r="BQ463" s="352"/>
      <c r="BR463" s="352"/>
      <c r="BS463" s="352"/>
      <c r="BT463" s="352"/>
      <c r="BU463" s="352"/>
      <c r="BV463" s="352"/>
      <c r="BW463" s="352"/>
      <c r="BX463" s="352"/>
      <c r="BY463" s="352"/>
      <c r="BZ463" s="352"/>
      <c r="CA463" s="352"/>
      <c r="CB463" s="352"/>
      <c r="CC463" s="352"/>
      <c r="CD463" s="352"/>
      <c r="CE463" s="352"/>
      <c r="CF463" s="352"/>
      <c r="CG463" s="352"/>
      <c r="CH463" s="352"/>
      <c r="CI463" s="352"/>
      <c r="CJ463" s="352"/>
      <c r="CK463" s="352"/>
      <c r="CL463" s="352"/>
      <c r="CM463" s="352"/>
      <c r="CN463" s="341"/>
      <c r="CO463" s="341"/>
      <c r="CP463" s="341"/>
      <c r="CQ463" s="341"/>
      <c r="CR463" s="341"/>
      <c r="CS463" s="341"/>
      <c r="CT463" s="341"/>
      <c r="CY463" s="294"/>
    </row>
    <row r="464" spans="1:103" outlineLevel="1" x14ac:dyDescent="0.45">
      <c r="A464" s="71"/>
      <c r="B464" s="297"/>
      <c r="D464" s="265" t="s">
        <v>768</v>
      </c>
      <c r="E464" s="344"/>
      <c r="F464" s="312"/>
      <c r="G464" s="344"/>
      <c r="H464" s="357">
        <f t="shared" ref="H464:BC464" si="935">H457*H459+H455*H461</f>
        <v>0</v>
      </c>
      <c r="I464" s="357">
        <f t="shared" si="935"/>
        <v>0</v>
      </c>
      <c r="J464" s="357">
        <f t="shared" si="935"/>
        <v>0</v>
      </c>
      <c r="K464" s="357">
        <f t="shared" si="935"/>
        <v>0</v>
      </c>
      <c r="L464" s="357">
        <f t="shared" si="935"/>
        <v>0</v>
      </c>
      <c r="M464" s="357">
        <f t="shared" si="935"/>
        <v>0</v>
      </c>
      <c r="N464" s="357">
        <f t="shared" si="935"/>
        <v>0</v>
      </c>
      <c r="O464" s="357">
        <f t="shared" si="935"/>
        <v>0</v>
      </c>
      <c r="P464" s="357">
        <f t="shared" si="935"/>
        <v>0</v>
      </c>
      <c r="Q464" s="357">
        <f t="shared" si="935"/>
        <v>0</v>
      </c>
      <c r="R464" s="357">
        <f t="shared" si="935"/>
        <v>0</v>
      </c>
      <c r="S464" s="357">
        <f t="shared" si="935"/>
        <v>0</v>
      </c>
      <c r="T464" s="357">
        <f t="shared" si="935"/>
        <v>0</v>
      </c>
      <c r="U464" s="357">
        <f t="shared" si="935"/>
        <v>0</v>
      </c>
      <c r="V464" s="357">
        <f t="shared" si="935"/>
        <v>0</v>
      </c>
      <c r="W464" s="357">
        <f t="shared" si="935"/>
        <v>0</v>
      </c>
      <c r="X464" s="357">
        <f t="shared" si="935"/>
        <v>0</v>
      </c>
      <c r="Y464" s="357">
        <f t="shared" si="935"/>
        <v>0</v>
      </c>
      <c r="Z464" s="357">
        <f t="shared" si="935"/>
        <v>0</v>
      </c>
      <c r="AA464" s="357">
        <f t="shared" si="935"/>
        <v>0</v>
      </c>
      <c r="AB464" s="357">
        <f t="shared" si="935"/>
        <v>0</v>
      </c>
      <c r="AC464" s="357">
        <f t="shared" si="935"/>
        <v>0</v>
      </c>
      <c r="AD464" s="357">
        <f t="shared" si="935"/>
        <v>0</v>
      </c>
      <c r="AE464" s="357">
        <f t="shared" si="935"/>
        <v>0</v>
      </c>
      <c r="AF464" s="357">
        <f t="shared" si="935"/>
        <v>0</v>
      </c>
      <c r="AG464" s="357">
        <f t="shared" si="935"/>
        <v>0</v>
      </c>
      <c r="AH464" s="357">
        <f t="shared" si="935"/>
        <v>0</v>
      </c>
      <c r="AI464" s="357">
        <f t="shared" si="935"/>
        <v>0</v>
      </c>
      <c r="AJ464" s="357">
        <f t="shared" si="935"/>
        <v>0</v>
      </c>
      <c r="AK464" s="357">
        <f t="shared" si="935"/>
        <v>0</v>
      </c>
      <c r="AL464" s="357">
        <f t="shared" si="935"/>
        <v>0</v>
      </c>
      <c r="AM464" s="357">
        <f t="shared" si="935"/>
        <v>0</v>
      </c>
      <c r="AN464" s="357">
        <f t="shared" si="935"/>
        <v>0</v>
      </c>
      <c r="AO464" s="357">
        <f t="shared" si="935"/>
        <v>0</v>
      </c>
      <c r="AP464" s="357">
        <f t="shared" si="935"/>
        <v>0</v>
      </c>
      <c r="AQ464" s="357">
        <f t="shared" si="935"/>
        <v>0</v>
      </c>
      <c r="AR464" s="357">
        <f t="shared" si="935"/>
        <v>0</v>
      </c>
      <c r="AS464" s="357">
        <f t="shared" si="935"/>
        <v>0</v>
      </c>
      <c r="AT464" s="357">
        <f t="shared" si="935"/>
        <v>0</v>
      </c>
      <c r="AU464" s="357">
        <f t="shared" si="935"/>
        <v>0</v>
      </c>
      <c r="AV464" s="357">
        <f t="shared" si="935"/>
        <v>0</v>
      </c>
      <c r="AW464" s="357">
        <f t="shared" si="935"/>
        <v>0</v>
      </c>
      <c r="AX464" s="357">
        <f t="shared" si="935"/>
        <v>0</v>
      </c>
      <c r="AY464" s="357">
        <f t="shared" si="935"/>
        <v>0</v>
      </c>
      <c r="AZ464" s="357">
        <f t="shared" si="935"/>
        <v>0</v>
      </c>
      <c r="BA464" s="357">
        <f t="shared" si="935"/>
        <v>0</v>
      </c>
      <c r="BB464" s="357">
        <f t="shared" si="935"/>
        <v>0</v>
      </c>
      <c r="BC464" s="357">
        <f t="shared" si="935"/>
        <v>0</v>
      </c>
      <c r="BD464" s="357">
        <f t="shared" ref="BD464:BE464" si="936">BD457*BD459+BD455*BD461</f>
        <v>0</v>
      </c>
      <c r="BE464" s="357">
        <f t="shared" si="936"/>
        <v>0</v>
      </c>
      <c r="BF464" s="357">
        <f t="shared" ref="BF464:CM464" si="937">BF457*BF459+BF455*BF461</f>
        <v>0</v>
      </c>
      <c r="BG464" s="357">
        <f t="shared" si="937"/>
        <v>0</v>
      </c>
      <c r="BH464" s="357">
        <f t="shared" si="937"/>
        <v>0</v>
      </c>
      <c r="BI464" s="357">
        <f t="shared" si="937"/>
        <v>0</v>
      </c>
      <c r="BJ464" s="357">
        <f t="shared" si="937"/>
        <v>0</v>
      </c>
      <c r="BK464" s="357">
        <f t="shared" si="937"/>
        <v>0</v>
      </c>
      <c r="BL464" s="357">
        <f t="shared" si="937"/>
        <v>567</v>
      </c>
      <c r="BM464" s="357">
        <f t="shared" si="937"/>
        <v>1512</v>
      </c>
      <c r="BN464" s="357">
        <f t="shared" si="937"/>
        <v>2677.5000000000005</v>
      </c>
      <c r="BO464" s="357">
        <f t="shared" si="937"/>
        <v>3087.0000000000073</v>
      </c>
      <c r="BP464" s="357">
        <f t="shared" si="937"/>
        <v>4536</v>
      </c>
      <c r="BQ464" s="357">
        <f t="shared" si="937"/>
        <v>6237</v>
      </c>
      <c r="BR464" s="357">
        <f t="shared" si="937"/>
        <v>7371.0000000000009</v>
      </c>
      <c r="BS464" s="357">
        <f t="shared" si="937"/>
        <v>8977.5000000000018</v>
      </c>
      <c r="BT464" s="357">
        <f t="shared" si="937"/>
        <v>9639</v>
      </c>
      <c r="BU464" s="357">
        <f t="shared" si="937"/>
        <v>10773</v>
      </c>
      <c r="BV464" s="357">
        <f t="shared" si="937"/>
        <v>11907</v>
      </c>
      <c r="BW464" s="357">
        <f t="shared" si="937"/>
        <v>7245.0000000000009</v>
      </c>
      <c r="BX464" s="357">
        <f t="shared" si="937"/>
        <v>14175</v>
      </c>
      <c r="BY464" s="357">
        <f t="shared" si="937"/>
        <v>13608.000000000002</v>
      </c>
      <c r="BZ464" s="357">
        <f t="shared" si="937"/>
        <v>15529.500000000004</v>
      </c>
      <c r="CA464" s="357">
        <f t="shared" si="937"/>
        <v>13671.000000000035</v>
      </c>
      <c r="CB464" s="357">
        <f t="shared" si="937"/>
        <v>146059.20000000004</v>
      </c>
      <c r="CC464" s="357">
        <f t="shared" si="937"/>
        <v>170440.2</v>
      </c>
      <c r="CD464" s="357">
        <f t="shared" si="937"/>
        <v>176563.80000000002</v>
      </c>
      <c r="CE464" s="357">
        <f t="shared" si="937"/>
        <v>192836.70000000004</v>
      </c>
      <c r="CF464" s="357">
        <f t="shared" si="937"/>
        <v>188811.00000000003</v>
      </c>
      <c r="CG464" s="357">
        <f t="shared" si="937"/>
        <v>194934.60000000003</v>
      </c>
      <c r="CH464" s="357">
        <f t="shared" si="937"/>
        <v>201058.20000000004</v>
      </c>
      <c r="CI464" s="357">
        <f t="shared" si="937"/>
        <v>115101.00000000003</v>
      </c>
      <c r="CJ464" s="357">
        <f t="shared" si="937"/>
        <v>213305.4</v>
      </c>
      <c r="CK464" s="357">
        <f t="shared" si="937"/>
        <v>195048.00000000003</v>
      </c>
      <c r="CL464" s="357">
        <f t="shared" si="937"/>
        <v>213021.90000000005</v>
      </c>
      <c r="CM464" s="357">
        <f t="shared" si="937"/>
        <v>180192.60000000044</v>
      </c>
      <c r="CN464" s="375">
        <f t="shared" ref="CN464:CT464" si="938">SUMIF($H$9:$CM$9,CN$3,$H464:$CM464)</f>
        <v>0</v>
      </c>
      <c r="CO464" s="375">
        <f t="shared" si="938"/>
        <v>0</v>
      </c>
      <c r="CP464" s="375">
        <f t="shared" si="938"/>
        <v>0</v>
      </c>
      <c r="CQ464" s="375">
        <f t="shared" si="938"/>
        <v>0</v>
      </c>
      <c r="CR464" s="375">
        <f t="shared" si="938"/>
        <v>7843.5000000000073</v>
      </c>
      <c r="CS464" s="375">
        <f t="shared" si="938"/>
        <v>123669.00000000003</v>
      </c>
      <c r="CT464" s="375">
        <f t="shared" si="938"/>
        <v>2187372.6000000006</v>
      </c>
      <c r="CY464" s="294"/>
    </row>
    <row r="465" spans="1:105" outlineLevel="1" x14ac:dyDescent="0.45">
      <c r="A465" s="71"/>
      <c r="B465" s="297"/>
      <c r="D465" s="265" t="s">
        <v>665</v>
      </c>
      <c r="E465" s="344"/>
      <c r="F465" s="312"/>
      <c r="G465" s="344"/>
      <c r="H465" s="357">
        <f t="shared" ref="H465:BC465" si="939">H457*H460+H455*H462</f>
        <v>0</v>
      </c>
      <c r="I465" s="357">
        <f t="shared" si="939"/>
        <v>0</v>
      </c>
      <c r="J465" s="357">
        <f t="shared" si="939"/>
        <v>0</v>
      </c>
      <c r="K465" s="357">
        <f t="shared" si="939"/>
        <v>0</v>
      </c>
      <c r="L465" s="357">
        <f t="shared" si="939"/>
        <v>0</v>
      </c>
      <c r="M465" s="357">
        <f t="shared" si="939"/>
        <v>0</v>
      </c>
      <c r="N465" s="357">
        <f t="shared" si="939"/>
        <v>0</v>
      </c>
      <c r="O465" s="357">
        <f t="shared" si="939"/>
        <v>0</v>
      </c>
      <c r="P465" s="357">
        <f t="shared" si="939"/>
        <v>0</v>
      </c>
      <c r="Q465" s="357">
        <f t="shared" si="939"/>
        <v>0</v>
      </c>
      <c r="R465" s="357">
        <f t="shared" si="939"/>
        <v>0</v>
      </c>
      <c r="S465" s="357">
        <f t="shared" si="939"/>
        <v>0</v>
      </c>
      <c r="T465" s="357">
        <f t="shared" si="939"/>
        <v>0</v>
      </c>
      <c r="U465" s="357">
        <f t="shared" si="939"/>
        <v>0</v>
      </c>
      <c r="V465" s="357">
        <f t="shared" si="939"/>
        <v>0</v>
      </c>
      <c r="W465" s="357">
        <f t="shared" si="939"/>
        <v>0</v>
      </c>
      <c r="X465" s="357">
        <f t="shared" si="939"/>
        <v>0</v>
      </c>
      <c r="Y465" s="357">
        <f t="shared" si="939"/>
        <v>0</v>
      </c>
      <c r="Z465" s="357">
        <f t="shared" si="939"/>
        <v>0</v>
      </c>
      <c r="AA465" s="357">
        <f t="shared" si="939"/>
        <v>0</v>
      </c>
      <c r="AB465" s="357">
        <f t="shared" si="939"/>
        <v>0</v>
      </c>
      <c r="AC465" s="357">
        <f t="shared" si="939"/>
        <v>0</v>
      </c>
      <c r="AD465" s="357">
        <f t="shared" si="939"/>
        <v>0</v>
      </c>
      <c r="AE465" s="357">
        <f t="shared" si="939"/>
        <v>0</v>
      </c>
      <c r="AF465" s="357">
        <f t="shared" si="939"/>
        <v>0</v>
      </c>
      <c r="AG465" s="357">
        <f t="shared" si="939"/>
        <v>0</v>
      </c>
      <c r="AH465" s="357">
        <f t="shared" si="939"/>
        <v>0</v>
      </c>
      <c r="AI465" s="357">
        <f t="shared" si="939"/>
        <v>0</v>
      </c>
      <c r="AJ465" s="357">
        <f t="shared" si="939"/>
        <v>0</v>
      </c>
      <c r="AK465" s="357">
        <f t="shared" si="939"/>
        <v>0</v>
      </c>
      <c r="AL465" s="357">
        <f t="shared" si="939"/>
        <v>0</v>
      </c>
      <c r="AM465" s="357">
        <f t="shared" si="939"/>
        <v>0</v>
      </c>
      <c r="AN465" s="357">
        <f t="shared" si="939"/>
        <v>0</v>
      </c>
      <c r="AO465" s="357">
        <f t="shared" si="939"/>
        <v>0</v>
      </c>
      <c r="AP465" s="357">
        <f t="shared" si="939"/>
        <v>0</v>
      </c>
      <c r="AQ465" s="357">
        <f t="shared" si="939"/>
        <v>0</v>
      </c>
      <c r="AR465" s="357">
        <f t="shared" si="939"/>
        <v>0</v>
      </c>
      <c r="AS465" s="357">
        <f t="shared" si="939"/>
        <v>0</v>
      </c>
      <c r="AT465" s="357">
        <f t="shared" si="939"/>
        <v>0</v>
      </c>
      <c r="AU465" s="357">
        <f t="shared" si="939"/>
        <v>0</v>
      </c>
      <c r="AV465" s="357">
        <f t="shared" si="939"/>
        <v>0</v>
      </c>
      <c r="AW465" s="357">
        <f t="shared" si="939"/>
        <v>0</v>
      </c>
      <c r="AX465" s="357">
        <f t="shared" si="939"/>
        <v>0</v>
      </c>
      <c r="AY465" s="357">
        <f t="shared" si="939"/>
        <v>0</v>
      </c>
      <c r="AZ465" s="357">
        <f t="shared" si="939"/>
        <v>0</v>
      </c>
      <c r="BA465" s="357">
        <f t="shared" si="939"/>
        <v>0</v>
      </c>
      <c r="BB465" s="357">
        <f t="shared" si="939"/>
        <v>0</v>
      </c>
      <c r="BC465" s="357">
        <f t="shared" si="939"/>
        <v>0</v>
      </c>
      <c r="BD465" s="357">
        <f t="shared" ref="BD465:BE465" si="940">BD457*BD460+BD455*BD462</f>
        <v>0</v>
      </c>
      <c r="BE465" s="357">
        <f t="shared" si="940"/>
        <v>0</v>
      </c>
      <c r="BF465" s="357">
        <f t="shared" ref="BF465:CM465" si="941">BF457*BF460+BF455*BF462</f>
        <v>0</v>
      </c>
      <c r="BG465" s="357">
        <f t="shared" si="941"/>
        <v>0</v>
      </c>
      <c r="BH465" s="357">
        <f t="shared" si="941"/>
        <v>0</v>
      </c>
      <c r="BI465" s="357">
        <f t="shared" si="941"/>
        <v>0</v>
      </c>
      <c r="BJ465" s="357">
        <f t="shared" si="941"/>
        <v>0</v>
      </c>
      <c r="BK465" s="357">
        <f t="shared" si="941"/>
        <v>0</v>
      </c>
      <c r="BL465" s="357">
        <f t="shared" si="941"/>
        <v>133.85249999999999</v>
      </c>
      <c r="BM465" s="357">
        <f t="shared" si="941"/>
        <v>356.94</v>
      </c>
      <c r="BN465" s="357">
        <f t="shared" si="941"/>
        <v>632.08125000000007</v>
      </c>
      <c r="BO465" s="357">
        <f t="shared" si="941"/>
        <v>728.75250000000176</v>
      </c>
      <c r="BP465" s="357">
        <f t="shared" si="941"/>
        <v>1070.82</v>
      </c>
      <c r="BQ465" s="357">
        <f t="shared" si="941"/>
        <v>1472.3775000000001</v>
      </c>
      <c r="BR465" s="357">
        <f t="shared" si="941"/>
        <v>1740.0825</v>
      </c>
      <c r="BS465" s="357">
        <f t="shared" si="941"/>
        <v>2119.3312500000002</v>
      </c>
      <c r="BT465" s="357">
        <f t="shared" si="941"/>
        <v>2275.4924999999998</v>
      </c>
      <c r="BU465" s="357">
        <f t="shared" si="941"/>
        <v>2543.1974999999998</v>
      </c>
      <c r="BV465" s="357">
        <f t="shared" si="941"/>
        <v>2810.9025000000001</v>
      </c>
      <c r="BW465" s="357">
        <f t="shared" si="941"/>
        <v>1710.3375000000001</v>
      </c>
      <c r="BX465" s="357">
        <f t="shared" si="941"/>
        <v>3346.3125</v>
      </c>
      <c r="BY465" s="357">
        <f t="shared" si="941"/>
        <v>3212.46</v>
      </c>
      <c r="BZ465" s="357">
        <f t="shared" si="941"/>
        <v>3666.0712500000009</v>
      </c>
      <c r="CA465" s="357">
        <f t="shared" si="941"/>
        <v>3227.3325000000077</v>
      </c>
      <c r="CB465" s="357">
        <f t="shared" si="941"/>
        <v>22082.760000000002</v>
      </c>
      <c r="CC465" s="357">
        <f t="shared" si="941"/>
        <v>25768.935000000001</v>
      </c>
      <c r="CD465" s="357">
        <f t="shared" si="941"/>
        <v>26694.764999999999</v>
      </c>
      <c r="CE465" s="357">
        <f t="shared" si="941"/>
        <v>29155.072500000002</v>
      </c>
      <c r="CF465" s="357">
        <f t="shared" si="941"/>
        <v>28546.425000000003</v>
      </c>
      <c r="CG465" s="357">
        <f t="shared" si="941"/>
        <v>29472.255000000005</v>
      </c>
      <c r="CH465" s="357">
        <f t="shared" si="941"/>
        <v>30398.085000000003</v>
      </c>
      <c r="CI465" s="357">
        <f t="shared" si="941"/>
        <v>17402.175000000003</v>
      </c>
      <c r="CJ465" s="357">
        <f t="shared" si="941"/>
        <v>32249.744999999995</v>
      </c>
      <c r="CK465" s="357">
        <f t="shared" si="941"/>
        <v>29489.4</v>
      </c>
      <c r="CL465" s="357">
        <f t="shared" si="941"/>
        <v>32206.882500000007</v>
      </c>
      <c r="CM465" s="357">
        <f t="shared" si="941"/>
        <v>27243.405000000064</v>
      </c>
      <c r="CN465" s="341"/>
      <c r="CO465" s="341"/>
      <c r="CP465" s="341"/>
      <c r="CQ465" s="341"/>
      <c r="CR465" s="341"/>
      <c r="CS465" s="341"/>
      <c r="CT465" s="341"/>
      <c r="CY465" s="294"/>
    </row>
    <row r="466" spans="1:105" outlineLevel="1" x14ac:dyDescent="0.45">
      <c r="A466" s="71" t="s">
        <v>771</v>
      </c>
      <c r="B466" s="297" t="s">
        <v>763</v>
      </c>
      <c r="D466" s="267" t="s">
        <v>767</v>
      </c>
      <c r="E466" s="358"/>
      <c r="F466" s="359"/>
      <c r="G466" s="358"/>
      <c r="H466" s="360">
        <f t="shared" ref="H466:BC466" si="942">H464-H465</f>
        <v>0</v>
      </c>
      <c r="I466" s="360">
        <f t="shared" si="942"/>
        <v>0</v>
      </c>
      <c r="J466" s="360">
        <f t="shared" si="942"/>
        <v>0</v>
      </c>
      <c r="K466" s="360">
        <f t="shared" si="942"/>
        <v>0</v>
      </c>
      <c r="L466" s="360">
        <f t="shared" si="942"/>
        <v>0</v>
      </c>
      <c r="M466" s="360">
        <f t="shared" si="942"/>
        <v>0</v>
      </c>
      <c r="N466" s="360">
        <f t="shared" si="942"/>
        <v>0</v>
      </c>
      <c r="O466" s="360">
        <f t="shared" si="942"/>
        <v>0</v>
      </c>
      <c r="P466" s="360">
        <f t="shared" si="942"/>
        <v>0</v>
      </c>
      <c r="Q466" s="360">
        <f t="shared" si="942"/>
        <v>0</v>
      </c>
      <c r="R466" s="360">
        <f t="shared" si="942"/>
        <v>0</v>
      </c>
      <c r="S466" s="360">
        <f t="shared" si="942"/>
        <v>0</v>
      </c>
      <c r="T466" s="360">
        <f t="shared" si="942"/>
        <v>0</v>
      </c>
      <c r="U466" s="360">
        <f t="shared" si="942"/>
        <v>0</v>
      </c>
      <c r="V466" s="360">
        <f t="shared" si="942"/>
        <v>0</v>
      </c>
      <c r="W466" s="360">
        <f t="shared" si="942"/>
        <v>0</v>
      </c>
      <c r="X466" s="360">
        <f t="shared" si="942"/>
        <v>0</v>
      </c>
      <c r="Y466" s="360">
        <f t="shared" si="942"/>
        <v>0</v>
      </c>
      <c r="Z466" s="360">
        <f t="shared" si="942"/>
        <v>0</v>
      </c>
      <c r="AA466" s="360">
        <f t="shared" si="942"/>
        <v>0</v>
      </c>
      <c r="AB466" s="360">
        <f t="shared" si="942"/>
        <v>0</v>
      </c>
      <c r="AC466" s="360">
        <f t="shared" si="942"/>
        <v>0</v>
      </c>
      <c r="AD466" s="360">
        <f t="shared" si="942"/>
        <v>0</v>
      </c>
      <c r="AE466" s="360">
        <f t="shared" si="942"/>
        <v>0</v>
      </c>
      <c r="AF466" s="360">
        <f t="shared" si="942"/>
        <v>0</v>
      </c>
      <c r="AG466" s="360">
        <f t="shared" si="942"/>
        <v>0</v>
      </c>
      <c r="AH466" s="360">
        <f t="shared" si="942"/>
        <v>0</v>
      </c>
      <c r="AI466" s="360">
        <f t="shared" si="942"/>
        <v>0</v>
      </c>
      <c r="AJ466" s="360">
        <f t="shared" si="942"/>
        <v>0</v>
      </c>
      <c r="AK466" s="360">
        <f t="shared" si="942"/>
        <v>0</v>
      </c>
      <c r="AL466" s="360">
        <f t="shared" si="942"/>
        <v>0</v>
      </c>
      <c r="AM466" s="360">
        <f t="shared" si="942"/>
        <v>0</v>
      </c>
      <c r="AN466" s="360">
        <f t="shared" si="942"/>
        <v>0</v>
      </c>
      <c r="AO466" s="360">
        <f t="shared" si="942"/>
        <v>0</v>
      </c>
      <c r="AP466" s="360">
        <f t="shared" si="942"/>
        <v>0</v>
      </c>
      <c r="AQ466" s="360">
        <f t="shared" si="942"/>
        <v>0</v>
      </c>
      <c r="AR466" s="360">
        <f t="shared" si="942"/>
        <v>0</v>
      </c>
      <c r="AS466" s="360">
        <f t="shared" si="942"/>
        <v>0</v>
      </c>
      <c r="AT466" s="360">
        <f t="shared" si="942"/>
        <v>0</v>
      </c>
      <c r="AU466" s="360">
        <f t="shared" si="942"/>
        <v>0</v>
      </c>
      <c r="AV466" s="360">
        <f t="shared" si="942"/>
        <v>0</v>
      </c>
      <c r="AW466" s="360">
        <f t="shared" si="942"/>
        <v>0</v>
      </c>
      <c r="AX466" s="360">
        <f t="shared" si="942"/>
        <v>0</v>
      </c>
      <c r="AY466" s="360">
        <f t="shared" si="942"/>
        <v>0</v>
      </c>
      <c r="AZ466" s="360">
        <f t="shared" si="942"/>
        <v>0</v>
      </c>
      <c r="BA466" s="360">
        <f t="shared" si="942"/>
        <v>0</v>
      </c>
      <c r="BB466" s="360">
        <f t="shared" si="942"/>
        <v>0</v>
      </c>
      <c r="BC466" s="360">
        <f t="shared" si="942"/>
        <v>0</v>
      </c>
      <c r="BD466" s="360">
        <f t="shared" ref="BD466:BE466" si="943">BD464-BD465</f>
        <v>0</v>
      </c>
      <c r="BE466" s="360">
        <f t="shared" si="943"/>
        <v>0</v>
      </c>
      <c r="BF466" s="360">
        <f t="shared" ref="BF466:CM466" si="944">BF464-BF465</f>
        <v>0</v>
      </c>
      <c r="BG466" s="360">
        <f t="shared" si="944"/>
        <v>0</v>
      </c>
      <c r="BH466" s="360">
        <f t="shared" si="944"/>
        <v>0</v>
      </c>
      <c r="BI466" s="360">
        <f t="shared" si="944"/>
        <v>0</v>
      </c>
      <c r="BJ466" s="360">
        <f t="shared" si="944"/>
        <v>0</v>
      </c>
      <c r="BK466" s="360">
        <f t="shared" si="944"/>
        <v>0</v>
      </c>
      <c r="BL466" s="360">
        <f t="shared" si="944"/>
        <v>433.14750000000004</v>
      </c>
      <c r="BM466" s="360">
        <f t="shared" si="944"/>
        <v>1155.06</v>
      </c>
      <c r="BN466" s="360">
        <f t="shared" si="944"/>
        <v>2045.4187500000003</v>
      </c>
      <c r="BO466" s="360">
        <f t="shared" si="944"/>
        <v>2358.2475000000054</v>
      </c>
      <c r="BP466" s="360">
        <f t="shared" si="944"/>
        <v>3465.1800000000003</v>
      </c>
      <c r="BQ466" s="360">
        <f t="shared" si="944"/>
        <v>4764.6224999999995</v>
      </c>
      <c r="BR466" s="360">
        <f t="shared" si="944"/>
        <v>5630.9175000000014</v>
      </c>
      <c r="BS466" s="360">
        <f t="shared" si="944"/>
        <v>6858.1687500000016</v>
      </c>
      <c r="BT466" s="360">
        <f t="shared" si="944"/>
        <v>7363.5074999999997</v>
      </c>
      <c r="BU466" s="360">
        <f t="shared" si="944"/>
        <v>8229.8024999999998</v>
      </c>
      <c r="BV466" s="360">
        <f t="shared" si="944"/>
        <v>9096.0974999999999</v>
      </c>
      <c r="BW466" s="360">
        <f t="shared" si="944"/>
        <v>5534.6625000000004</v>
      </c>
      <c r="BX466" s="360">
        <f t="shared" si="944"/>
        <v>10828.6875</v>
      </c>
      <c r="BY466" s="360">
        <f t="shared" si="944"/>
        <v>10395.540000000001</v>
      </c>
      <c r="BZ466" s="360">
        <f t="shared" si="944"/>
        <v>11863.428750000003</v>
      </c>
      <c r="CA466" s="360">
        <f t="shared" si="944"/>
        <v>10443.667500000027</v>
      </c>
      <c r="CB466" s="360">
        <f t="shared" si="944"/>
        <v>123976.44000000003</v>
      </c>
      <c r="CC466" s="360">
        <f t="shared" si="944"/>
        <v>144671.26500000001</v>
      </c>
      <c r="CD466" s="360">
        <f t="shared" si="944"/>
        <v>149869.03500000003</v>
      </c>
      <c r="CE466" s="360">
        <f t="shared" si="944"/>
        <v>163681.62750000003</v>
      </c>
      <c r="CF466" s="360">
        <f t="shared" si="944"/>
        <v>160264.57500000001</v>
      </c>
      <c r="CG466" s="360">
        <f t="shared" si="944"/>
        <v>165462.34500000003</v>
      </c>
      <c r="CH466" s="360">
        <f t="shared" si="944"/>
        <v>170660.11500000005</v>
      </c>
      <c r="CI466" s="360">
        <f t="shared" si="944"/>
        <v>97698.825000000026</v>
      </c>
      <c r="CJ466" s="360">
        <f t="shared" si="944"/>
        <v>181055.655</v>
      </c>
      <c r="CK466" s="360">
        <f t="shared" si="944"/>
        <v>165558.60000000003</v>
      </c>
      <c r="CL466" s="360">
        <f t="shared" si="944"/>
        <v>180815.01750000005</v>
      </c>
      <c r="CM466" s="360">
        <f t="shared" si="944"/>
        <v>152949.19500000039</v>
      </c>
      <c r="CN466" s="375">
        <f t="shared" ref="CN466:CT466" si="945">SUMIF($H$9:$CM$9,CN$3,$H466:$CM466)</f>
        <v>0</v>
      </c>
      <c r="CO466" s="375">
        <f t="shared" si="945"/>
        <v>0</v>
      </c>
      <c r="CP466" s="375">
        <f t="shared" si="945"/>
        <v>0</v>
      </c>
      <c r="CQ466" s="375">
        <f t="shared" si="945"/>
        <v>0</v>
      </c>
      <c r="CR466" s="375">
        <f t="shared" si="945"/>
        <v>5991.8737500000061</v>
      </c>
      <c r="CS466" s="375">
        <f t="shared" si="945"/>
        <v>94474.28250000003</v>
      </c>
      <c r="CT466" s="375">
        <f t="shared" si="945"/>
        <v>1856662.6950000005</v>
      </c>
      <c r="CY466" s="294" t="s">
        <v>310</v>
      </c>
    </row>
    <row r="467" spans="1:105" outlineLevel="1" x14ac:dyDescent="0.45">
      <c r="A467" s="71"/>
      <c r="B467" s="297"/>
      <c r="D467" s="270"/>
      <c r="E467" s="344"/>
      <c r="F467" s="376"/>
      <c r="G467" s="344"/>
      <c r="H467" s="377"/>
      <c r="I467" s="377"/>
      <c r="J467" s="377"/>
      <c r="K467" s="377"/>
      <c r="L467" s="377"/>
      <c r="M467" s="377"/>
      <c r="N467" s="377"/>
      <c r="O467" s="377"/>
      <c r="P467" s="377"/>
      <c r="Q467" s="377"/>
      <c r="R467" s="377"/>
      <c r="S467" s="377"/>
      <c r="T467" s="377"/>
      <c r="U467" s="377"/>
      <c r="V467" s="377"/>
      <c r="W467" s="377"/>
      <c r="X467" s="377"/>
      <c r="Y467" s="377"/>
      <c r="Z467" s="377"/>
      <c r="AA467" s="377"/>
      <c r="AB467" s="377"/>
      <c r="AC467" s="377"/>
      <c r="AD467" s="377"/>
      <c r="AE467" s="377"/>
      <c r="AF467" s="377"/>
      <c r="AG467" s="377"/>
      <c r="AH467" s="377"/>
      <c r="AI467" s="377"/>
      <c r="AJ467" s="377"/>
      <c r="AK467" s="377"/>
      <c r="AL467" s="377"/>
      <c r="AM467" s="377"/>
      <c r="AN467" s="377"/>
      <c r="AO467" s="377"/>
      <c r="AP467" s="377"/>
      <c r="AQ467" s="377"/>
      <c r="AR467" s="377"/>
      <c r="AS467" s="377"/>
      <c r="AT467" s="377"/>
      <c r="AU467" s="377"/>
      <c r="AV467" s="377"/>
      <c r="AW467" s="377"/>
      <c r="AX467" s="377"/>
      <c r="AY467" s="377"/>
      <c r="AZ467" s="377"/>
      <c r="BA467" s="377"/>
      <c r="BB467" s="377"/>
      <c r="BC467" s="377"/>
      <c r="BD467" s="377"/>
      <c r="BE467" s="377"/>
      <c r="BF467" s="377"/>
      <c r="BG467" s="377"/>
      <c r="BH467" s="377"/>
      <c r="BI467" s="377"/>
      <c r="BJ467" s="377"/>
      <c r="BK467" s="377"/>
      <c r="BL467" s="377"/>
      <c r="BM467" s="377"/>
      <c r="BN467" s="377"/>
      <c r="BO467" s="377"/>
      <c r="BP467" s="377"/>
      <c r="BQ467" s="377"/>
      <c r="BR467" s="377"/>
      <c r="BS467" s="377"/>
      <c r="BT467" s="377"/>
      <c r="BU467" s="377"/>
      <c r="BV467" s="377"/>
      <c r="BW467" s="377"/>
      <c r="BX467" s="377"/>
      <c r="BY467" s="377"/>
      <c r="BZ467" s="377"/>
      <c r="CA467" s="377"/>
      <c r="CB467" s="377"/>
      <c r="CC467" s="377"/>
      <c r="CD467" s="377"/>
      <c r="CE467" s="377"/>
      <c r="CF467" s="377"/>
      <c r="CG467" s="377"/>
      <c r="CH467" s="377"/>
      <c r="CI467" s="377"/>
      <c r="CJ467" s="377"/>
      <c r="CK467" s="377"/>
      <c r="CL467" s="377"/>
      <c r="CM467" s="377"/>
      <c r="CN467" s="341"/>
      <c r="CO467" s="341"/>
      <c r="CP467" s="341"/>
      <c r="CQ467" s="341"/>
      <c r="CR467" s="341"/>
      <c r="CS467" s="341"/>
      <c r="CT467" s="341"/>
      <c r="CY467" s="294"/>
    </row>
    <row r="468" spans="1:105" outlineLevel="1" x14ac:dyDescent="0.45">
      <c r="A468" s="71" t="s">
        <v>772</v>
      </c>
      <c r="B468" s="297"/>
      <c r="D468" s="68" t="s">
        <v>773</v>
      </c>
      <c r="E468" s="344"/>
      <c r="F468" s="376"/>
      <c r="G468" s="344"/>
      <c r="H468" s="377"/>
      <c r="I468" s="377"/>
      <c r="J468" s="377"/>
      <c r="K468" s="377"/>
      <c r="L468" s="377"/>
      <c r="M468" s="377"/>
      <c r="N468" s="377"/>
      <c r="O468" s="377"/>
      <c r="P468" s="377"/>
      <c r="Q468" s="377"/>
      <c r="R468" s="377"/>
      <c r="S468" s="377"/>
      <c r="T468" s="377"/>
      <c r="U468" s="377"/>
      <c r="V468" s="377"/>
      <c r="W468" s="377"/>
      <c r="X468" s="377"/>
      <c r="Y468" s="377"/>
      <c r="Z468" s="377"/>
      <c r="AA468" s="377"/>
      <c r="AB468" s="377"/>
      <c r="AC468" s="377"/>
      <c r="AD468" s="377"/>
      <c r="AE468" s="377"/>
      <c r="AF468" s="377"/>
      <c r="AG468" s="377"/>
      <c r="AH468" s="377"/>
      <c r="AI468" s="377"/>
      <c r="AJ468" s="377"/>
      <c r="AK468" s="377"/>
      <c r="AL468" s="377"/>
      <c r="AM468" s="377"/>
      <c r="AN468" s="377"/>
      <c r="AO468" s="377"/>
      <c r="AP468" s="377"/>
      <c r="AQ468" s="377"/>
      <c r="AR468" s="377"/>
      <c r="AS468" s="377"/>
      <c r="AT468" s="377"/>
      <c r="AU468" s="377"/>
      <c r="AV468" s="377"/>
      <c r="AW468" s="377"/>
      <c r="AX468" s="377"/>
      <c r="AY468" s="377"/>
      <c r="AZ468" s="377"/>
      <c r="BA468" s="377"/>
      <c r="BB468" s="377"/>
      <c r="BC468" s="377"/>
      <c r="BD468" s="377"/>
      <c r="BE468" s="377"/>
      <c r="BF468" s="377"/>
      <c r="BG468" s="377"/>
      <c r="BH468" s="377"/>
      <c r="BI468" s="377"/>
      <c r="BJ468" s="377"/>
      <c r="BK468" s="377"/>
      <c r="BL468" s="377"/>
      <c r="BM468" s="377"/>
      <c r="BN468" s="377"/>
      <c r="BO468" s="377"/>
      <c r="BP468" s="377"/>
      <c r="BQ468" s="377"/>
      <c r="BR468" s="377"/>
      <c r="BS468" s="377"/>
      <c r="BT468" s="377"/>
      <c r="BU468" s="377"/>
      <c r="BV468" s="377"/>
      <c r="BW468" s="377"/>
      <c r="BX468" s="377"/>
      <c r="BY468" s="377"/>
      <c r="BZ468" s="377"/>
      <c r="CA468" s="377"/>
      <c r="CB468" s="377"/>
      <c r="CC468" s="377"/>
      <c r="CD468" s="377"/>
      <c r="CE468" s="377"/>
      <c r="CF468" s="377"/>
      <c r="CG468" s="377"/>
      <c r="CH468" s="377"/>
      <c r="CI468" s="377"/>
      <c r="CJ468" s="377"/>
      <c r="CK468" s="377"/>
      <c r="CL468" s="377"/>
      <c r="CM468" s="377"/>
      <c r="CN468" s="375">
        <f t="shared" ref="CN468:CT468" si="946">SUMIF($H$9:$CM$9,CN$3,$H468:$CM468)</f>
        <v>0</v>
      </c>
      <c r="CO468" s="375">
        <f t="shared" si="946"/>
        <v>0</v>
      </c>
      <c r="CP468" s="375">
        <f t="shared" si="946"/>
        <v>0</v>
      </c>
      <c r="CQ468" s="375">
        <f t="shared" si="946"/>
        <v>0</v>
      </c>
      <c r="CR468" s="375">
        <f t="shared" si="946"/>
        <v>0</v>
      </c>
      <c r="CS468" s="375">
        <f t="shared" si="946"/>
        <v>0</v>
      </c>
      <c r="CT468" s="375">
        <f t="shared" si="946"/>
        <v>0</v>
      </c>
      <c r="CY468" s="294" t="s">
        <v>537</v>
      </c>
    </row>
    <row r="469" spans="1:105" outlineLevel="1" x14ac:dyDescent="0.45">
      <c r="A469" s="71"/>
      <c r="B469" s="297"/>
      <c r="D469" s="270"/>
      <c r="E469" s="344"/>
      <c r="F469" s="376"/>
      <c r="G469" s="344"/>
      <c r="H469" s="377"/>
      <c r="I469" s="377"/>
      <c r="J469" s="377"/>
      <c r="K469" s="377"/>
      <c r="L469" s="377"/>
      <c r="M469" s="377"/>
      <c r="N469" s="377"/>
      <c r="O469" s="377"/>
      <c r="P469" s="377"/>
      <c r="Q469" s="377"/>
      <c r="R469" s="377"/>
      <c r="S469" s="377"/>
      <c r="T469" s="377"/>
      <c r="U469" s="377"/>
      <c r="V469" s="377"/>
      <c r="W469" s="377"/>
      <c r="X469" s="377"/>
      <c r="Y469" s="377"/>
      <c r="Z469" s="377"/>
      <c r="AA469" s="377"/>
      <c r="AB469" s="377"/>
      <c r="AC469" s="377"/>
      <c r="AD469" s="377"/>
      <c r="AE469" s="377"/>
      <c r="AF469" s="377"/>
      <c r="AG469" s="377"/>
      <c r="AH469" s="377"/>
      <c r="AI469" s="377"/>
      <c r="AJ469" s="377"/>
      <c r="AK469" s="377"/>
      <c r="AL469" s="377"/>
      <c r="AM469" s="377"/>
      <c r="AN469" s="377"/>
      <c r="AO469" s="377"/>
      <c r="AP469" s="377"/>
      <c r="AQ469" s="377"/>
      <c r="AR469" s="377"/>
      <c r="AS469" s="377"/>
      <c r="AT469" s="377"/>
      <c r="AU469" s="377"/>
      <c r="AV469" s="377"/>
      <c r="AW469" s="377"/>
      <c r="AX469" s="377"/>
      <c r="AY469" s="377"/>
      <c r="AZ469" s="377"/>
      <c r="BA469" s="377"/>
      <c r="BB469" s="377"/>
      <c r="BC469" s="377"/>
      <c r="BD469" s="377"/>
      <c r="BE469" s="377"/>
      <c r="BF469" s="377"/>
      <c r="BG469" s="377"/>
      <c r="BH469" s="377"/>
      <c r="BI469" s="377"/>
      <c r="BJ469" s="377"/>
      <c r="BK469" s="377"/>
      <c r="BL469" s="377"/>
      <c r="BM469" s="377"/>
      <c r="BN469" s="377"/>
      <c r="BO469" s="377"/>
      <c r="BP469" s="377"/>
      <c r="BQ469" s="377"/>
      <c r="BR469" s="377"/>
      <c r="BS469" s="377"/>
      <c r="BT469" s="377"/>
      <c r="BU469" s="377"/>
      <c r="BV469" s="377"/>
      <c r="BW469" s="377"/>
      <c r="BX469" s="377"/>
      <c r="BY469" s="377"/>
      <c r="BZ469" s="377"/>
      <c r="CA469" s="377"/>
      <c r="CB469" s="377"/>
      <c r="CC469" s="377"/>
      <c r="CD469" s="377"/>
      <c r="CE469" s="377"/>
      <c r="CF469" s="377"/>
      <c r="CG469" s="377"/>
      <c r="CH469" s="377"/>
      <c r="CI469" s="377"/>
      <c r="CJ469" s="377"/>
      <c r="CK469" s="377"/>
      <c r="CL469" s="377"/>
      <c r="CM469" s="377"/>
      <c r="CN469" s="341"/>
      <c r="CO469" s="341"/>
      <c r="CP469" s="341"/>
      <c r="CQ469" s="341"/>
      <c r="CR469" s="341"/>
      <c r="CS469" s="341"/>
      <c r="CT469" s="341"/>
      <c r="CY469" s="294"/>
    </row>
    <row r="470" spans="1:105" outlineLevel="1" x14ac:dyDescent="0.45">
      <c r="A470" s="71" t="s">
        <v>775</v>
      </c>
      <c r="B470" s="297"/>
      <c r="D470" s="267" t="s">
        <v>769</v>
      </c>
      <c r="E470" s="358"/>
      <c r="F470" s="359"/>
      <c r="G470" s="358"/>
      <c r="H470" s="360">
        <f>H466-H468</f>
        <v>0</v>
      </c>
      <c r="I470" s="360">
        <f t="shared" ref="I470:BT470" si="947">I466-I468</f>
        <v>0</v>
      </c>
      <c r="J470" s="360">
        <f>J466-J468</f>
        <v>0</v>
      </c>
      <c r="K470" s="360">
        <f t="shared" si="947"/>
        <v>0</v>
      </c>
      <c r="L470" s="360">
        <f t="shared" si="947"/>
        <v>0</v>
      </c>
      <c r="M470" s="360">
        <f t="shared" si="947"/>
        <v>0</v>
      </c>
      <c r="N470" s="360">
        <f t="shared" si="947"/>
        <v>0</v>
      </c>
      <c r="O470" s="360">
        <f t="shared" si="947"/>
        <v>0</v>
      </c>
      <c r="P470" s="360">
        <f t="shared" si="947"/>
        <v>0</v>
      </c>
      <c r="Q470" s="360">
        <f t="shared" si="947"/>
        <v>0</v>
      </c>
      <c r="R470" s="360">
        <f t="shared" si="947"/>
        <v>0</v>
      </c>
      <c r="S470" s="360">
        <f t="shared" si="947"/>
        <v>0</v>
      </c>
      <c r="T470" s="360">
        <f t="shared" si="947"/>
        <v>0</v>
      </c>
      <c r="U470" s="360">
        <f t="shared" si="947"/>
        <v>0</v>
      </c>
      <c r="V470" s="360">
        <f t="shared" si="947"/>
        <v>0</v>
      </c>
      <c r="W470" s="360">
        <f t="shared" si="947"/>
        <v>0</v>
      </c>
      <c r="X470" s="360">
        <f t="shared" si="947"/>
        <v>0</v>
      </c>
      <c r="Y470" s="360">
        <f t="shared" si="947"/>
        <v>0</v>
      </c>
      <c r="Z470" s="360">
        <f t="shared" si="947"/>
        <v>0</v>
      </c>
      <c r="AA470" s="360">
        <f t="shared" si="947"/>
        <v>0</v>
      </c>
      <c r="AB470" s="360">
        <f t="shared" si="947"/>
        <v>0</v>
      </c>
      <c r="AC470" s="360">
        <f t="shared" si="947"/>
        <v>0</v>
      </c>
      <c r="AD470" s="360">
        <f t="shared" si="947"/>
        <v>0</v>
      </c>
      <c r="AE470" s="360">
        <f t="shared" si="947"/>
        <v>0</v>
      </c>
      <c r="AF470" s="360">
        <f t="shared" si="947"/>
        <v>0</v>
      </c>
      <c r="AG470" s="360">
        <f t="shared" si="947"/>
        <v>0</v>
      </c>
      <c r="AH470" s="360">
        <f t="shared" si="947"/>
        <v>0</v>
      </c>
      <c r="AI470" s="360">
        <f t="shared" si="947"/>
        <v>0</v>
      </c>
      <c r="AJ470" s="360">
        <f t="shared" si="947"/>
        <v>0</v>
      </c>
      <c r="AK470" s="360">
        <f t="shared" si="947"/>
        <v>0</v>
      </c>
      <c r="AL470" s="360">
        <f t="shared" si="947"/>
        <v>0</v>
      </c>
      <c r="AM470" s="360">
        <f t="shared" si="947"/>
        <v>0</v>
      </c>
      <c r="AN470" s="360">
        <f t="shared" si="947"/>
        <v>0</v>
      </c>
      <c r="AO470" s="360">
        <f t="shared" si="947"/>
        <v>0</v>
      </c>
      <c r="AP470" s="360">
        <f t="shared" si="947"/>
        <v>0</v>
      </c>
      <c r="AQ470" s="360">
        <f t="shared" si="947"/>
        <v>0</v>
      </c>
      <c r="AR470" s="360">
        <f t="shared" si="947"/>
        <v>0</v>
      </c>
      <c r="AS470" s="360">
        <f t="shared" si="947"/>
        <v>0</v>
      </c>
      <c r="AT470" s="360">
        <f t="shared" si="947"/>
        <v>0</v>
      </c>
      <c r="AU470" s="360">
        <f t="shared" si="947"/>
        <v>0</v>
      </c>
      <c r="AV470" s="360">
        <f t="shared" si="947"/>
        <v>0</v>
      </c>
      <c r="AW470" s="360">
        <f t="shared" si="947"/>
        <v>0</v>
      </c>
      <c r="AX470" s="360">
        <f t="shared" si="947"/>
        <v>0</v>
      </c>
      <c r="AY470" s="360">
        <f t="shared" si="947"/>
        <v>0</v>
      </c>
      <c r="AZ470" s="360">
        <f t="shared" si="947"/>
        <v>0</v>
      </c>
      <c r="BA470" s="360">
        <f t="shared" si="947"/>
        <v>0</v>
      </c>
      <c r="BB470" s="360">
        <f t="shared" si="947"/>
        <v>0</v>
      </c>
      <c r="BC470" s="360">
        <f t="shared" si="947"/>
        <v>0</v>
      </c>
      <c r="BD470" s="360">
        <f t="shared" si="947"/>
        <v>0</v>
      </c>
      <c r="BE470" s="360">
        <f t="shared" si="947"/>
        <v>0</v>
      </c>
      <c r="BF470" s="360">
        <f>BF466-BF468</f>
        <v>0</v>
      </c>
      <c r="BG470" s="360">
        <f t="shared" si="947"/>
        <v>0</v>
      </c>
      <c r="BH470" s="360">
        <f t="shared" si="947"/>
        <v>0</v>
      </c>
      <c r="BI470" s="360">
        <f t="shared" si="947"/>
        <v>0</v>
      </c>
      <c r="BJ470" s="360">
        <f t="shared" si="947"/>
        <v>0</v>
      </c>
      <c r="BK470" s="360">
        <f t="shared" si="947"/>
        <v>0</v>
      </c>
      <c r="BL470" s="360">
        <f t="shared" si="947"/>
        <v>433.14750000000004</v>
      </c>
      <c r="BM470" s="360">
        <f t="shared" si="947"/>
        <v>1155.06</v>
      </c>
      <c r="BN470" s="360">
        <f t="shared" si="947"/>
        <v>2045.4187500000003</v>
      </c>
      <c r="BO470" s="360">
        <f t="shared" si="947"/>
        <v>2358.2475000000054</v>
      </c>
      <c r="BP470" s="360">
        <f t="shared" si="947"/>
        <v>3465.1800000000003</v>
      </c>
      <c r="BQ470" s="360">
        <f t="shared" si="947"/>
        <v>4764.6224999999995</v>
      </c>
      <c r="BR470" s="360">
        <f t="shared" si="947"/>
        <v>5630.9175000000014</v>
      </c>
      <c r="BS470" s="360">
        <f t="shared" si="947"/>
        <v>6858.1687500000016</v>
      </c>
      <c r="BT470" s="360">
        <f t="shared" si="947"/>
        <v>7363.5074999999997</v>
      </c>
      <c r="BU470" s="360">
        <f t="shared" ref="BU470:CM470" si="948">BU466-BU468</f>
        <v>8229.8024999999998</v>
      </c>
      <c r="BV470" s="360">
        <f t="shared" si="948"/>
        <v>9096.0974999999999</v>
      </c>
      <c r="BW470" s="360">
        <f t="shared" si="948"/>
        <v>5534.6625000000004</v>
      </c>
      <c r="BX470" s="360">
        <f t="shared" si="948"/>
        <v>10828.6875</v>
      </c>
      <c r="BY470" s="360">
        <f t="shared" si="948"/>
        <v>10395.540000000001</v>
      </c>
      <c r="BZ470" s="360">
        <f t="shared" si="948"/>
        <v>11863.428750000003</v>
      </c>
      <c r="CA470" s="360">
        <f t="shared" si="948"/>
        <v>10443.667500000027</v>
      </c>
      <c r="CB470" s="360">
        <f t="shared" si="948"/>
        <v>123976.44000000003</v>
      </c>
      <c r="CC470" s="360">
        <f t="shared" si="948"/>
        <v>144671.26500000001</v>
      </c>
      <c r="CD470" s="360">
        <f t="shared" si="948"/>
        <v>149869.03500000003</v>
      </c>
      <c r="CE470" s="360">
        <f t="shared" si="948"/>
        <v>163681.62750000003</v>
      </c>
      <c r="CF470" s="360">
        <f t="shared" si="948"/>
        <v>160264.57500000001</v>
      </c>
      <c r="CG470" s="360">
        <f t="shared" si="948"/>
        <v>165462.34500000003</v>
      </c>
      <c r="CH470" s="360">
        <f t="shared" si="948"/>
        <v>170660.11500000005</v>
      </c>
      <c r="CI470" s="360">
        <f t="shared" si="948"/>
        <v>97698.825000000026</v>
      </c>
      <c r="CJ470" s="360">
        <f t="shared" si="948"/>
        <v>181055.655</v>
      </c>
      <c r="CK470" s="360">
        <f t="shared" si="948"/>
        <v>165558.60000000003</v>
      </c>
      <c r="CL470" s="360">
        <f t="shared" si="948"/>
        <v>180815.01750000005</v>
      </c>
      <c r="CM470" s="360">
        <f t="shared" si="948"/>
        <v>152949.19500000039</v>
      </c>
      <c r="CN470" s="375">
        <f>SUMIF($H$9:$CM$9,CN$3,$H470:$CM470)</f>
        <v>0</v>
      </c>
      <c r="CO470" s="375">
        <f t="shared" ref="CO470:CT470" si="949">SUMIF($H$9:$CM$9,CO$3,$H470:$CM470)</f>
        <v>0</v>
      </c>
      <c r="CP470" s="375">
        <f t="shared" si="949"/>
        <v>0</v>
      </c>
      <c r="CQ470" s="375">
        <f t="shared" si="949"/>
        <v>0</v>
      </c>
      <c r="CR470" s="375">
        <f>SUMIF($H$9:$CM$9,CR$3,$H470:$CM470)</f>
        <v>5991.8737500000061</v>
      </c>
      <c r="CS470" s="375">
        <f t="shared" si="949"/>
        <v>94474.28250000003</v>
      </c>
      <c r="CT470" s="375">
        <f t="shared" si="949"/>
        <v>1856662.6950000005</v>
      </c>
      <c r="CY470" s="294" t="s">
        <v>252</v>
      </c>
    </row>
    <row r="471" spans="1:105" outlineLevel="1" x14ac:dyDescent="0.45">
      <c r="A471" s="71"/>
      <c r="B471" s="297"/>
      <c r="D471" s="270"/>
      <c r="E471" s="344"/>
      <c r="F471" s="376"/>
      <c r="G471" s="344"/>
      <c r="H471" s="377"/>
      <c r="I471" s="377"/>
      <c r="J471" s="377"/>
      <c r="K471" s="377"/>
      <c r="L471" s="377"/>
      <c r="M471" s="377"/>
      <c r="N471" s="377"/>
      <c r="O471" s="377"/>
      <c r="P471" s="377"/>
      <c r="Q471" s="377"/>
      <c r="R471" s="377"/>
      <c r="S471" s="377"/>
      <c r="T471" s="377"/>
      <c r="U471" s="377"/>
      <c r="V471" s="377"/>
      <c r="W471" s="377"/>
      <c r="X471" s="377"/>
      <c r="Y471" s="377"/>
      <c r="Z471" s="377"/>
      <c r="AA471" s="377"/>
      <c r="AB471" s="377"/>
      <c r="AC471" s="377"/>
      <c r="AD471" s="377"/>
      <c r="AE471" s="377"/>
      <c r="AF471" s="377"/>
      <c r="AG471" s="377"/>
      <c r="AH471" s="377"/>
      <c r="AI471" s="377"/>
      <c r="AJ471" s="377"/>
      <c r="AK471" s="377"/>
      <c r="AL471" s="377"/>
      <c r="AM471" s="377"/>
      <c r="AN471" s="377"/>
      <c r="AO471" s="377"/>
      <c r="AP471" s="377"/>
      <c r="AQ471" s="377"/>
      <c r="AR471" s="377"/>
      <c r="AS471" s="377"/>
      <c r="AT471" s="377"/>
      <c r="AU471" s="377"/>
      <c r="AV471" s="377"/>
      <c r="AW471" s="377"/>
      <c r="AX471" s="377"/>
      <c r="AY471" s="377"/>
      <c r="AZ471" s="377"/>
      <c r="BA471" s="377"/>
      <c r="BB471" s="377"/>
      <c r="BC471" s="377"/>
      <c r="BD471" s="377"/>
      <c r="BE471" s="377"/>
      <c r="BF471" s="377"/>
      <c r="BG471" s="377"/>
      <c r="BH471" s="377"/>
      <c r="BI471" s="377"/>
      <c r="BJ471" s="377"/>
      <c r="BK471" s="377"/>
      <c r="BL471" s="377"/>
      <c r="BM471" s="377"/>
      <c r="BN471" s="377"/>
      <c r="BO471" s="377"/>
      <c r="BP471" s="377"/>
      <c r="BQ471" s="377"/>
      <c r="BR471" s="377"/>
      <c r="BS471" s="377"/>
      <c r="BT471" s="377"/>
      <c r="BU471" s="377"/>
      <c r="BV471" s="377"/>
      <c r="BW471" s="377"/>
      <c r="BX471" s="377"/>
      <c r="BY471" s="377"/>
      <c r="BZ471" s="377"/>
      <c r="CA471" s="377"/>
      <c r="CB471" s="377"/>
      <c r="CC471" s="377"/>
      <c r="CD471" s="377"/>
      <c r="CE471" s="377"/>
      <c r="CF471" s="377"/>
      <c r="CG471" s="377"/>
      <c r="CH471" s="377"/>
      <c r="CI471" s="377"/>
      <c r="CJ471" s="377"/>
      <c r="CK471" s="377"/>
      <c r="CL471" s="377"/>
      <c r="CM471" s="377"/>
      <c r="CN471" s="341"/>
      <c r="CO471" s="341"/>
      <c r="CP471" s="341"/>
      <c r="CQ471" s="341"/>
      <c r="CR471" s="341"/>
      <c r="CS471" s="341"/>
      <c r="CT471" s="341"/>
      <c r="CY471" s="294"/>
    </row>
    <row r="472" spans="1:105" s="75" customFormat="1" x14ac:dyDescent="0.45">
      <c r="A472" s="72"/>
      <c r="B472" s="297"/>
      <c r="D472" s="75" t="s">
        <v>250</v>
      </c>
      <c r="H472" s="378">
        <f t="shared" ref="H472:Q474" si="950">SUMIF($CY$2:$CY$471,$CY472,H$2:H$471)</f>
        <v>-20110.544281471994</v>
      </c>
      <c r="I472" s="378">
        <f t="shared" si="950"/>
        <v>-11169.962257391995</v>
      </c>
      <c r="J472" s="378">
        <f t="shared" si="950"/>
        <v>-10219.962257391995</v>
      </c>
      <c r="K472" s="378">
        <f t="shared" si="950"/>
        <v>-8643.1518925759974</v>
      </c>
      <c r="L472" s="378">
        <f t="shared" si="950"/>
        <v>-7999.3084925759968</v>
      </c>
      <c r="M472" s="378">
        <f t="shared" si="950"/>
        <v>-8879.3084925759958</v>
      </c>
      <c r="N472" s="378">
        <f t="shared" si="950"/>
        <v>-7276.0396684959951</v>
      </c>
      <c r="O472" s="378">
        <f t="shared" si="950"/>
        <v>-5097.2537629439958</v>
      </c>
      <c r="P472" s="378">
        <f t="shared" si="950"/>
        <v>-6318.0009629439955</v>
      </c>
      <c r="Q472" s="378">
        <f t="shared" si="950"/>
        <v>-3634.3126727007002</v>
      </c>
      <c r="R472" s="378">
        <f t="shared" ref="R472:AA474" si="951">SUMIF($CY$2:$CY$471,$CY472,R$2:R$471)</f>
        <v>-3256.6572538237488</v>
      </c>
      <c r="S472" s="378">
        <f t="shared" si="951"/>
        <v>13669.388497640015</v>
      </c>
      <c r="T472" s="378">
        <f t="shared" ca="1" si="951"/>
        <v>10358.274766087834</v>
      </c>
      <c r="U472" s="378">
        <f t="shared" ca="1" si="951"/>
        <v>18463.565410627562</v>
      </c>
      <c r="V472" s="378">
        <f t="shared" ca="1" si="951"/>
        <v>20736.820782317489</v>
      </c>
      <c r="W472" s="378">
        <f t="shared" ca="1" si="951"/>
        <v>18990.359024002166</v>
      </c>
      <c r="X472" s="378">
        <f t="shared" ca="1" si="951"/>
        <v>20735.934660140883</v>
      </c>
      <c r="Y472" s="378">
        <f t="shared" ca="1" si="951"/>
        <v>21815.682375961998</v>
      </c>
      <c r="Z472" s="378">
        <f t="shared" ca="1" si="951"/>
        <v>29104.271046226509</v>
      </c>
      <c r="AA472" s="378">
        <f t="shared" ca="1" si="951"/>
        <v>22668.262219225664</v>
      </c>
      <c r="AB472" s="378">
        <f t="shared" ref="AB472:AK474" ca="1" si="952">SUMIF($CY$2:$CY$471,$CY472,AB$2:AB$471)</f>
        <v>28027.120352015692</v>
      </c>
      <c r="AC472" s="378">
        <f t="shared" ca="1" si="952"/>
        <v>31174.485196395457</v>
      </c>
      <c r="AD472" s="378">
        <f t="shared" ca="1" si="952"/>
        <v>26113.904109144001</v>
      </c>
      <c r="AE472" s="378">
        <f t="shared" ca="1" si="952"/>
        <v>64923.576825400043</v>
      </c>
      <c r="AF472" s="378">
        <f t="shared" ca="1" si="952"/>
        <v>25062.555253959337</v>
      </c>
      <c r="AG472" s="378">
        <f t="shared" ca="1" si="952"/>
        <v>44262.887120544241</v>
      </c>
      <c r="AH472" s="378">
        <f t="shared" ca="1" si="952"/>
        <v>43409.338284712983</v>
      </c>
      <c r="AI472" s="378">
        <f t="shared" ca="1" si="952"/>
        <v>46309.292751181616</v>
      </c>
      <c r="AJ472" s="378">
        <f t="shared" ca="1" si="952"/>
        <v>49581.396958304576</v>
      </c>
      <c r="AK472" s="378">
        <f t="shared" ca="1" si="952"/>
        <v>52869.65784661709</v>
      </c>
      <c r="AL472" s="378">
        <f t="shared" ref="AL472:AU474" ca="1" si="953">SUMIF($CY$2:$CY$471,$CY472,AL$2:AL$471)</f>
        <v>69519.885992740339</v>
      </c>
      <c r="AM472" s="378">
        <f t="shared" ca="1" si="953"/>
        <v>58954.481659121564</v>
      </c>
      <c r="AN472" s="378">
        <f t="shared" ca="1" si="953"/>
        <v>63008.741996396791</v>
      </c>
      <c r="AO472" s="378">
        <f t="shared" ca="1" si="953"/>
        <v>71259.614124106869</v>
      </c>
      <c r="AP472" s="378">
        <f t="shared" ca="1" si="953"/>
        <v>69426.947057575133</v>
      </c>
      <c r="AQ472" s="378">
        <f t="shared" ca="1" si="953"/>
        <v>194914.21787189337</v>
      </c>
      <c r="AR472" s="378">
        <f t="shared" ca="1" si="953"/>
        <v>87038.010664862086</v>
      </c>
      <c r="AS472" s="378">
        <f t="shared" ca="1" si="953"/>
        <v>107096.11315068146</v>
      </c>
      <c r="AT472" s="378">
        <f t="shared" ca="1" si="953"/>
        <v>111975.16253050409</v>
      </c>
      <c r="AU472" s="378">
        <f t="shared" ca="1" si="953"/>
        <v>123414.11857561188</v>
      </c>
      <c r="AV472" s="378">
        <f t="shared" ref="AV472:BE474" ca="1" si="954">SUMIF($CY$2:$CY$471,$CY472,AV$2:AV$471)</f>
        <v>125642.27762300355</v>
      </c>
      <c r="AW472" s="378">
        <f t="shared" ca="1" si="954"/>
        <v>136913.92292245181</v>
      </c>
      <c r="AX472" s="378">
        <f t="shared" ca="1" si="954"/>
        <v>161438.3220937466</v>
      </c>
      <c r="AY472" s="378">
        <f t="shared" ca="1" si="954"/>
        <v>135938.85679146851</v>
      </c>
      <c r="AZ472" s="378">
        <f t="shared" ca="1" si="954"/>
        <v>147273.09205253076</v>
      </c>
      <c r="BA472" s="378">
        <f t="shared" ca="1" si="954"/>
        <v>154642.97389812203</v>
      </c>
      <c r="BB472" s="378">
        <f t="shared" ca="1" si="954"/>
        <v>153044.22208049911</v>
      </c>
      <c r="BC472" s="378">
        <f t="shared" ca="1" si="954"/>
        <v>340176.3825444472</v>
      </c>
      <c r="BD472" s="378">
        <f ca="1">SUMIF($CY$2:$CY$471,$CY472,BD$2:BD$471)</f>
        <v>223158.15056726785</v>
      </c>
      <c r="BE472" s="378">
        <f t="shared" ca="1" si="954"/>
        <v>273079.94090772187</v>
      </c>
      <c r="BF472" s="378">
        <f t="shared" ref="BF472:BO474" ca="1" si="955">SUMIF($CY$2:$CY$471,$CY472,BF$2:BF$471)</f>
        <v>282703.2854632049</v>
      </c>
      <c r="BG472" s="378">
        <f t="shared" ca="1" si="955"/>
        <v>302360.42206008791</v>
      </c>
      <c r="BH472" s="378">
        <f t="shared" ca="1" si="955"/>
        <v>308656.23687661381</v>
      </c>
      <c r="BI472" s="378">
        <f t="shared" ca="1" si="955"/>
        <v>324878.28759573761</v>
      </c>
      <c r="BJ472" s="378">
        <f t="shared" ca="1" si="955"/>
        <v>367055.20503999968</v>
      </c>
      <c r="BK472" s="378">
        <f t="shared" ca="1" si="955"/>
        <v>325593.0185044253</v>
      </c>
      <c r="BL472" s="378">
        <f t="shared" ca="1" si="955"/>
        <v>367709.9557714918</v>
      </c>
      <c r="BM472" s="378">
        <f t="shared" ca="1" si="955"/>
        <v>382103.06544026703</v>
      </c>
      <c r="BN472" s="378">
        <f t="shared" ca="1" si="955"/>
        <v>387108.58752516349</v>
      </c>
      <c r="BO472" s="378">
        <f t="shared" ca="1" si="955"/>
        <v>669715.01675741165</v>
      </c>
      <c r="BP472" s="378">
        <f t="shared" ref="BP472:BY474" ca="1" si="956">SUMIF($CY$2:$CY$471,$CY472,BP$2:BP$471)</f>
        <v>354120.34705744486</v>
      </c>
      <c r="BQ472" s="378">
        <f t="shared" ca="1" si="956"/>
        <v>425712.30424696923</v>
      </c>
      <c r="BR472" s="378">
        <f t="shared" ca="1" si="956"/>
        <v>441654.27933108958</v>
      </c>
      <c r="BS472" s="378">
        <f t="shared" ca="1" si="956"/>
        <v>471566.10630893748</v>
      </c>
      <c r="BT472" s="378">
        <f t="shared" ca="1" si="956"/>
        <v>482825.40856748534</v>
      </c>
      <c r="BU472" s="378">
        <f t="shared" ca="1" si="956"/>
        <v>506959.6042025605</v>
      </c>
      <c r="BV472" s="378">
        <f t="shared" ca="1" si="956"/>
        <v>567915.47841358779</v>
      </c>
      <c r="BW472" s="378">
        <f t="shared" ca="1" si="956"/>
        <v>513138.92659784929</v>
      </c>
      <c r="BX472" s="378">
        <f t="shared" ca="1" si="956"/>
        <v>573228.00744774251</v>
      </c>
      <c r="BY472" s="378">
        <f t="shared" ca="1" si="956"/>
        <v>593589.31431172509</v>
      </c>
      <c r="BZ472" s="378">
        <f t="shared" ref="BZ472:CI474" ca="1" si="957">SUMIF($CY$2:$CY$471,$CY472,BZ$2:BZ$471)</f>
        <v>602666.44547564979</v>
      </c>
      <c r="CA472" s="378">
        <f t="shared" ca="1" si="957"/>
        <v>913139.50331783982</v>
      </c>
      <c r="CB472" s="378">
        <f t="shared" ca="1" si="957"/>
        <v>695120.38800030854</v>
      </c>
      <c r="CC472" s="378">
        <f t="shared" ca="1" si="957"/>
        <v>799226.32884644298</v>
      </c>
      <c r="CD472" s="378">
        <f t="shared" ca="1" si="957"/>
        <v>813939.35568970547</v>
      </c>
      <c r="CE472" s="378">
        <f t="shared" ca="1" si="957"/>
        <v>856269.65966184961</v>
      </c>
      <c r="CF472" s="378">
        <f t="shared" ca="1" si="957"/>
        <v>853542.01512373961</v>
      </c>
      <c r="CG472" s="378">
        <f t="shared" ca="1" si="957"/>
        <v>874799.73756164871</v>
      </c>
      <c r="CH472" s="378">
        <f t="shared" ca="1" si="957"/>
        <v>944743.43114133365</v>
      </c>
      <c r="CI472" s="378">
        <f t="shared" ca="1" si="957"/>
        <v>771238.08208907756</v>
      </c>
      <c r="CJ472" s="378">
        <f t="shared" ref="CJ472:CT474" ca="1" si="958">SUMIF($CY$2:$CY$471,$CY472,CJ$2:CJ$471)</f>
        <v>934832.42685207003</v>
      </c>
      <c r="CK472" s="378">
        <f t="shared" ca="1" si="958"/>
        <v>924305.45843519783</v>
      </c>
      <c r="CL472" s="378">
        <f t="shared" ca="1" si="958"/>
        <v>939567.67548095749</v>
      </c>
      <c r="CM472" s="378">
        <f t="shared" ca="1" si="958"/>
        <v>1335231.169537633</v>
      </c>
      <c r="CN472" s="378">
        <f t="shared" si="958"/>
        <v>-78935.113497252372</v>
      </c>
      <c r="CO472" s="378">
        <f t="shared" ca="1" si="958"/>
        <v>313112.2567675453</v>
      </c>
      <c r="CP472" s="378">
        <f t="shared" ca="1" si="958"/>
        <v>788579.01691715384</v>
      </c>
      <c r="CQ472" s="378">
        <f t="shared" ca="1" si="958"/>
        <v>1784593.454927929</v>
      </c>
      <c r="CR472" s="378">
        <f t="shared" ca="1" si="958"/>
        <v>4214121.1725093937</v>
      </c>
      <c r="CS472" s="378">
        <f t="shared" ca="1" si="958"/>
        <v>6446515.7252788814</v>
      </c>
      <c r="CT472" s="378">
        <f t="shared" ca="1" si="958"/>
        <v>10742815.728419963</v>
      </c>
      <c r="CY472" s="332" t="s">
        <v>252</v>
      </c>
    </row>
    <row r="473" spans="1:105" s="75" customFormat="1" x14ac:dyDescent="0.45">
      <c r="A473" s="72" t="s">
        <v>521</v>
      </c>
      <c r="B473" s="297"/>
      <c r="D473" s="75" t="s">
        <v>295</v>
      </c>
      <c r="H473" s="378">
        <f t="shared" si="950"/>
        <v>6</v>
      </c>
      <c r="I473" s="378">
        <f t="shared" si="950"/>
        <v>6</v>
      </c>
      <c r="J473" s="378">
        <f t="shared" si="950"/>
        <v>6</v>
      </c>
      <c r="K473" s="378">
        <f t="shared" si="950"/>
        <v>6</v>
      </c>
      <c r="L473" s="378">
        <f t="shared" si="950"/>
        <v>6</v>
      </c>
      <c r="M473" s="378">
        <f t="shared" si="950"/>
        <v>6</v>
      </c>
      <c r="N473" s="378">
        <f t="shared" si="950"/>
        <v>6</v>
      </c>
      <c r="O473" s="378">
        <f t="shared" si="950"/>
        <v>5</v>
      </c>
      <c r="P473" s="378">
        <f t="shared" si="950"/>
        <v>6</v>
      </c>
      <c r="Q473" s="378">
        <f t="shared" si="950"/>
        <v>6</v>
      </c>
      <c r="R473" s="378">
        <f t="shared" si="951"/>
        <v>7</v>
      </c>
      <c r="S473" s="378">
        <f t="shared" si="951"/>
        <v>7</v>
      </c>
      <c r="T473" s="378">
        <f t="shared" ca="1" si="951"/>
        <v>6</v>
      </c>
      <c r="U473" s="378">
        <f t="shared" ca="1" si="951"/>
        <v>6</v>
      </c>
      <c r="V473" s="378">
        <f t="shared" ca="1" si="951"/>
        <v>6</v>
      </c>
      <c r="W473" s="378">
        <f t="shared" ca="1" si="951"/>
        <v>7</v>
      </c>
      <c r="X473" s="378">
        <f t="shared" ca="1" si="951"/>
        <v>7</v>
      </c>
      <c r="Y473" s="378">
        <f t="shared" ca="1" si="951"/>
        <v>7</v>
      </c>
      <c r="Z473" s="378">
        <f t="shared" ca="1" si="951"/>
        <v>7</v>
      </c>
      <c r="AA473" s="378">
        <f t="shared" ca="1" si="951"/>
        <v>7</v>
      </c>
      <c r="AB473" s="378">
        <f t="shared" ca="1" si="952"/>
        <v>8</v>
      </c>
      <c r="AC473" s="378">
        <f t="shared" ca="1" si="952"/>
        <v>8</v>
      </c>
      <c r="AD473" s="378">
        <f t="shared" ca="1" si="952"/>
        <v>10</v>
      </c>
      <c r="AE473" s="378">
        <f t="shared" ca="1" si="952"/>
        <v>9</v>
      </c>
      <c r="AF473" s="378">
        <f t="shared" ca="1" si="952"/>
        <v>11</v>
      </c>
      <c r="AG473" s="378">
        <f t="shared" ca="1" si="952"/>
        <v>11</v>
      </c>
      <c r="AH473" s="378">
        <f t="shared" ca="1" si="952"/>
        <v>12</v>
      </c>
      <c r="AI473" s="378">
        <f t="shared" ca="1" si="952"/>
        <v>13</v>
      </c>
      <c r="AJ473" s="378">
        <f t="shared" ca="1" si="952"/>
        <v>13</v>
      </c>
      <c r="AK473" s="378">
        <f t="shared" ca="1" si="952"/>
        <v>13</v>
      </c>
      <c r="AL473" s="378">
        <f t="shared" ca="1" si="953"/>
        <v>13</v>
      </c>
      <c r="AM473" s="378">
        <f t="shared" ca="1" si="953"/>
        <v>12</v>
      </c>
      <c r="AN473" s="378">
        <f t="shared" ca="1" si="953"/>
        <v>15</v>
      </c>
      <c r="AO473" s="378">
        <f t="shared" ca="1" si="953"/>
        <v>15</v>
      </c>
      <c r="AP473" s="378">
        <f t="shared" ca="1" si="953"/>
        <v>16</v>
      </c>
      <c r="AQ473" s="378">
        <f t="shared" ca="1" si="953"/>
        <v>15</v>
      </c>
      <c r="AR473" s="378">
        <f t="shared" ca="1" si="953"/>
        <v>14</v>
      </c>
      <c r="AS473" s="378">
        <f t="shared" ca="1" si="953"/>
        <v>16</v>
      </c>
      <c r="AT473" s="378">
        <f t="shared" ca="1" si="953"/>
        <v>16</v>
      </c>
      <c r="AU473" s="378">
        <f t="shared" ca="1" si="953"/>
        <v>16</v>
      </c>
      <c r="AV473" s="378">
        <f t="shared" ca="1" si="954"/>
        <v>16</v>
      </c>
      <c r="AW473" s="378">
        <f t="shared" ca="1" si="954"/>
        <v>16</v>
      </c>
      <c r="AX473" s="378">
        <f t="shared" ca="1" si="954"/>
        <v>16</v>
      </c>
      <c r="AY473" s="378">
        <f t="shared" ca="1" si="954"/>
        <v>15</v>
      </c>
      <c r="AZ473" s="378">
        <f t="shared" ca="1" si="954"/>
        <v>18</v>
      </c>
      <c r="BA473" s="378">
        <f t="shared" ca="1" si="954"/>
        <v>18</v>
      </c>
      <c r="BB473" s="378">
        <f t="shared" ca="1" si="954"/>
        <v>19</v>
      </c>
      <c r="BC473" s="378">
        <f t="shared" ca="1" si="954"/>
        <v>18</v>
      </c>
      <c r="BD473" s="378">
        <f t="shared" ca="1" si="954"/>
        <v>19</v>
      </c>
      <c r="BE473" s="378">
        <f t="shared" ca="1" si="954"/>
        <v>20</v>
      </c>
      <c r="BF473" s="378">
        <f t="shared" ca="1" si="955"/>
        <v>20</v>
      </c>
      <c r="BG473" s="378">
        <f t="shared" ca="1" si="955"/>
        <v>21</v>
      </c>
      <c r="BH473" s="378">
        <f t="shared" ca="1" si="955"/>
        <v>21</v>
      </c>
      <c r="BI473" s="378">
        <f t="shared" ca="1" si="955"/>
        <v>21</v>
      </c>
      <c r="BJ473" s="378">
        <f t="shared" ca="1" si="955"/>
        <v>22</v>
      </c>
      <c r="BK473" s="378">
        <f t="shared" ca="1" si="955"/>
        <v>20</v>
      </c>
      <c r="BL473" s="378">
        <f t="shared" ca="1" si="955"/>
        <v>22</v>
      </c>
      <c r="BM473" s="378">
        <f t="shared" ca="1" si="955"/>
        <v>23</v>
      </c>
      <c r="BN473" s="378">
        <f t="shared" ca="1" si="955"/>
        <v>24</v>
      </c>
      <c r="BO473" s="378">
        <f t="shared" ca="1" si="955"/>
        <v>23</v>
      </c>
      <c r="BP473" s="378">
        <f t="shared" ca="1" si="956"/>
        <v>24</v>
      </c>
      <c r="BQ473" s="378">
        <f t="shared" ca="1" si="956"/>
        <v>24</v>
      </c>
      <c r="BR473" s="378">
        <f t="shared" ca="1" si="956"/>
        <v>25</v>
      </c>
      <c r="BS473" s="378">
        <f t="shared" ca="1" si="956"/>
        <v>25</v>
      </c>
      <c r="BT473" s="378">
        <f t="shared" ca="1" si="956"/>
        <v>26</v>
      </c>
      <c r="BU473" s="378">
        <f t="shared" ca="1" si="956"/>
        <v>26</v>
      </c>
      <c r="BV473" s="378">
        <f t="shared" ca="1" si="956"/>
        <v>27</v>
      </c>
      <c r="BW473" s="378">
        <f t="shared" ca="1" si="956"/>
        <v>27</v>
      </c>
      <c r="BX473" s="378">
        <f t="shared" ca="1" si="956"/>
        <v>28</v>
      </c>
      <c r="BY473" s="378">
        <f t="shared" ca="1" si="956"/>
        <v>29</v>
      </c>
      <c r="BZ473" s="378">
        <f t="shared" ca="1" si="957"/>
        <v>30</v>
      </c>
      <c r="CA473" s="378">
        <f t="shared" ca="1" si="957"/>
        <v>30</v>
      </c>
      <c r="CB473" s="378">
        <f t="shared" ca="1" si="957"/>
        <v>35</v>
      </c>
      <c r="CC473" s="378">
        <f t="shared" ca="1" si="957"/>
        <v>36</v>
      </c>
      <c r="CD473" s="378">
        <f t="shared" ca="1" si="957"/>
        <v>37</v>
      </c>
      <c r="CE473" s="378">
        <f t="shared" ca="1" si="957"/>
        <v>37</v>
      </c>
      <c r="CF473" s="378">
        <f t="shared" ca="1" si="957"/>
        <v>38</v>
      </c>
      <c r="CG473" s="378">
        <f t="shared" ca="1" si="957"/>
        <v>39</v>
      </c>
      <c r="CH473" s="378">
        <f t="shared" ca="1" si="957"/>
        <v>40</v>
      </c>
      <c r="CI473" s="378">
        <f t="shared" ca="1" si="957"/>
        <v>37</v>
      </c>
      <c r="CJ473" s="378">
        <f t="shared" ca="1" si="958"/>
        <v>41</v>
      </c>
      <c r="CK473" s="378">
        <f t="shared" ca="1" si="958"/>
        <v>42</v>
      </c>
      <c r="CL473" s="378">
        <f t="shared" ca="1" si="958"/>
        <v>43</v>
      </c>
      <c r="CM473" s="378">
        <f t="shared" ca="1" si="958"/>
        <v>43</v>
      </c>
      <c r="CN473" s="378">
        <f t="shared" si="958"/>
        <v>0</v>
      </c>
      <c r="CO473" s="378">
        <f t="shared" si="958"/>
        <v>0</v>
      </c>
      <c r="CP473" s="378">
        <f t="shared" si="958"/>
        <v>0</v>
      </c>
      <c r="CQ473" s="378">
        <f t="shared" si="958"/>
        <v>0</v>
      </c>
      <c r="CR473" s="378">
        <f t="shared" si="958"/>
        <v>0</v>
      </c>
      <c r="CS473" s="378">
        <f t="shared" si="958"/>
        <v>0</v>
      </c>
      <c r="CT473" s="378">
        <f t="shared" si="958"/>
        <v>0</v>
      </c>
      <c r="CY473" s="332" t="s">
        <v>2</v>
      </c>
    </row>
    <row r="474" spans="1:105" x14ac:dyDescent="0.45">
      <c r="A474" s="71"/>
      <c r="B474" s="297"/>
      <c r="D474" s="75" t="s">
        <v>731</v>
      </c>
      <c r="H474" s="379">
        <f t="shared" si="950"/>
        <v>32396.694681471996</v>
      </c>
      <c r="I474" s="379">
        <f t="shared" si="950"/>
        <v>33189.956657392002</v>
      </c>
      <c r="J474" s="379">
        <f t="shared" si="950"/>
        <v>33189.956657392002</v>
      </c>
      <c r="K474" s="379">
        <f t="shared" si="950"/>
        <v>33308.915092576004</v>
      </c>
      <c r="L474" s="379">
        <f t="shared" si="950"/>
        <v>33300.071692575999</v>
      </c>
      <c r="M474" s="379">
        <f t="shared" si="950"/>
        <v>33300.071692575999</v>
      </c>
      <c r="N474" s="379">
        <f t="shared" si="950"/>
        <v>33850.646868495998</v>
      </c>
      <c r="O474" s="379">
        <f t="shared" si="950"/>
        <v>27859.554562943998</v>
      </c>
      <c r="P474" s="379">
        <f t="shared" si="950"/>
        <v>33520.301762944</v>
      </c>
      <c r="Q474" s="379">
        <f t="shared" si="950"/>
        <v>33685.110758127994</v>
      </c>
      <c r="R474" s="379">
        <f t="shared" si="951"/>
        <v>35334.767477943999</v>
      </c>
      <c r="S474" s="379">
        <f t="shared" si="951"/>
        <v>38128.98850236</v>
      </c>
      <c r="T474" s="379">
        <f t="shared" ca="1" si="951"/>
        <v>29276.105137320003</v>
      </c>
      <c r="U474" s="379">
        <f t="shared" ca="1" si="951"/>
        <v>30274.014238545002</v>
      </c>
      <c r="V474" s="379">
        <f t="shared" ca="1" si="951"/>
        <v>30352.681160145003</v>
      </c>
      <c r="W474" s="379">
        <f t="shared" ca="1" si="951"/>
        <v>36216.244470309997</v>
      </c>
      <c r="X474" s="379">
        <f t="shared" ca="1" si="951"/>
        <v>36280.452361510004</v>
      </c>
      <c r="Y474" s="379">
        <f t="shared" ca="1" si="951"/>
        <v>36360.529374309997</v>
      </c>
      <c r="Z474" s="379">
        <f t="shared" ca="1" si="951"/>
        <v>37336.212752334999</v>
      </c>
      <c r="AA474" s="379">
        <f t="shared" ca="1" si="951"/>
        <v>36720.845023440001</v>
      </c>
      <c r="AB474" s="379">
        <f t="shared" ca="1" si="952"/>
        <v>42551.635129039998</v>
      </c>
      <c r="AC474" s="379">
        <f t="shared" ca="1" si="952"/>
        <v>42767.966642405001</v>
      </c>
      <c r="AD474" s="379">
        <f t="shared" ca="1" si="952"/>
        <v>49959.447030640004</v>
      </c>
      <c r="AE474" s="379">
        <f t="shared" ca="1" si="952"/>
        <v>48896.793174599996</v>
      </c>
      <c r="AF474" s="379">
        <f t="shared" ca="1" si="952"/>
        <v>63993.982470319643</v>
      </c>
      <c r="AG474" s="379">
        <f t="shared" ca="1" si="952"/>
        <v>68299.99237601379</v>
      </c>
      <c r="AH474" s="379">
        <f t="shared" ca="1" si="952"/>
        <v>74488.069964971684</v>
      </c>
      <c r="AI474" s="379">
        <f t="shared" ca="1" si="952"/>
        <v>81616.198249411158</v>
      </c>
      <c r="AJ474" s="379">
        <f t="shared" ca="1" si="952"/>
        <v>81934.2241548725</v>
      </c>
      <c r="AK474" s="379">
        <f t="shared" ca="1" si="952"/>
        <v>82531.065862461022</v>
      </c>
      <c r="AL474" s="379">
        <f t="shared" ca="1" si="953"/>
        <v>86433.739609087817</v>
      </c>
      <c r="AM474" s="379">
        <f t="shared" ca="1" si="953"/>
        <v>76381.015858958999</v>
      </c>
      <c r="AN474" s="379">
        <f t="shared" ca="1" si="953"/>
        <v>96821.704219563719</v>
      </c>
      <c r="AO474" s="379">
        <f t="shared" ca="1" si="953"/>
        <v>93626.385868160127</v>
      </c>
      <c r="AP474" s="379">
        <f t="shared" ca="1" si="953"/>
        <v>99560.74428788526</v>
      </c>
      <c r="AQ474" s="379">
        <f t="shared" ca="1" si="953"/>
        <v>110392.24161586323</v>
      </c>
      <c r="AR474" s="379">
        <f t="shared" ca="1" si="953"/>
        <v>90338.791318286763</v>
      </c>
      <c r="AS474" s="379">
        <f t="shared" ca="1" si="953"/>
        <v>109126.23128939777</v>
      </c>
      <c r="AT474" s="379">
        <f t="shared" ca="1" si="953"/>
        <v>110147.30131009071</v>
      </c>
      <c r="AU474" s="379">
        <f t="shared" ca="1" si="953"/>
        <v>113052.02850466511</v>
      </c>
      <c r="AV474" s="379">
        <f t="shared" ca="1" si="954"/>
        <v>113210.90200095123</v>
      </c>
      <c r="AW474" s="379">
        <f t="shared" ca="1" si="954"/>
        <v>114409.12735573444</v>
      </c>
      <c r="AX474" s="379">
        <f t="shared" ca="1" si="954"/>
        <v>120543.88874897819</v>
      </c>
      <c r="AY474" s="379">
        <f t="shared" ca="1" si="954"/>
        <v>104428.60153204542</v>
      </c>
      <c r="AZ474" s="379">
        <f t="shared" ca="1" si="954"/>
        <v>130600.75134231857</v>
      </c>
      <c r="BA474" s="379">
        <f t="shared" ca="1" si="954"/>
        <v>126858.41726781837</v>
      </c>
      <c r="BB474" s="379">
        <f t="shared" ca="1" si="954"/>
        <v>133550.60922982084</v>
      </c>
      <c r="BC474" s="379">
        <f t="shared" ca="1" si="954"/>
        <v>145187.90378107334</v>
      </c>
      <c r="BD474" s="379">
        <f t="shared" ca="1" si="954"/>
        <v>54324.308008008731</v>
      </c>
      <c r="BE474" s="379">
        <f t="shared" ca="1" si="954"/>
        <v>68633.942028308171</v>
      </c>
      <c r="BF474" s="379">
        <f t="shared" ca="1" si="955"/>
        <v>71727.791999247958</v>
      </c>
      <c r="BG474" s="379">
        <f t="shared" ca="1" si="955"/>
        <v>78720.734532938412</v>
      </c>
      <c r="BH474" s="379">
        <f t="shared" ca="1" si="955"/>
        <v>79344.602174613537</v>
      </c>
      <c r="BI474" s="379">
        <f t="shared" ca="1" si="955"/>
        <v>82612.244733792788</v>
      </c>
      <c r="BJ474" s="379">
        <f t="shared" ca="1" si="955"/>
        <v>92870.417874190607</v>
      </c>
      <c r="BK474" s="379">
        <f t="shared" ca="1" si="955"/>
        <v>66935.456117272843</v>
      </c>
      <c r="BL474" s="379">
        <f t="shared" ca="1" si="955"/>
        <v>94647.508658510997</v>
      </c>
      <c r="BM474" s="379">
        <f t="shared" ca="1" si="955"/>
        <v>92450.826656471036</v>
      </c>
      <c r="BN474" s="379">
        <f t="shared" ca="1" si="955"/>
        <v>97253.133161493606</v>
      </c>
      <c r="BO474" s="379">
        <f t="shared" ca="1" si="955"/>
        <v>126455.60314477156</v>
      </c>
      <c r="BP474" s="379">
        <f t="shared" ca="1" si="956"/>
        <v>89805.166362020143</v>
      </c>
      <c r="BQ474" s="379">
        <f t="shared" ca="1" si="956"/>
        <v>108501.69437341836</v>
      </c>
      <c r="BR474" s="379">
        <f t="shared" ca="1" si="956"/>
        <v>111143.08346910318</v>
      </c>
      <c r="BS474" s="379">
        <f t="shared" ca="1" si="956"/>
        <v>119478.81248921296</v>
      </c>
      <c r="BT474" s="379">
        <f t="shared" ca="1" si="956"/>
        <v>118192.35533018547</v>
      </c>
      <c r="BU474" s="379">
        <f t="shared" ca="1" si="956"/>
        <v>121039.22469791415</v>
      </c>
      <c r="BV474" s="379">
        <f t="shared" ca="1" si="956"/>
        <v>132547.01999701097</v>
      </c>
      <c r="BW474" s="379">
        <f t="shared" ca="1" si="956"/>
        <v>94613.063247517624</v>
      </c>
      <c r="BX474" s="379">
        <f t="shared" ca="1" si="956"/>
        <v>132362.00979664372</v>
      </c>
      <c r="BY474" s="379">
        <f t="shared" ca="1" si="956"/>
        <v>127574.69554035312</v>
      </c>
      <c r="BZ474" s="379">
        <f t="shared" ca="1" si="957"/>
        <v>132833.78409023792</v>
      </c>
      <c r="CA474" s="379">
        <f t="shared" ca="1" si="957"/>
        <v>165539.16693148046</v>
      </c>
      <c r="CB474" s="379">
        <f t="shared" ca="1" si="957"/>
        <v>115690.64994427745</v>
      </c>
      <c r="CC474" s="379">
        <f t="shared" ca="1" si="957"/>
        <v>136821.95559942655</v>
      </c>
      <c r="CD474" s="379">
        <f t="shared" ca="1" si="957"/>
        <v>138352.12865397628</v>
      </c>
      <c r="CE474" s="379">
        <f t="shared" ca="1" si="957"/>
        <v>146849.82422856896</v>
      </c>
      <c r="CF474" s="379">
        <f t="shared" ca="1" si="957"/>
        <v>143429.69575264285</v>
      </c>
      <c r="CG474" s="379">
        <f t="shared" ca="1" si="957"/>
        <v>145173.72211707052</v>
      </c>
      <c r="CH474" s="379">
        <f t="shared" ca="1" si="957"/>
        <v>156793.12639479295</v>
      </c>
      <c r="CI474" s="379">
        <f t="shared" ca="1" si="957"/>
        <v>110296.26068744976</v>
      </c>
      <c r="CJ474" s="379">
        <f t="shared" ca="1" si="958"/>
        <v>153689.25053600498</v>
      </c>
      <c r="CK474" s="379">
        <f t="shared" ca="1" si="958"/>
        <v>146552.14124936942</v>
      </c>
      <c r="CL474" s="379">
        <f t="shared" ca="1" si="958"/>
        <v>151275.8945090184</v>
      </c>
      <c r="CM474" s="379">
        <f t="shared" ca="1" si="958"/>
        <v>188570.18606960602</v>
      </c>
      <c r="CN474" s="379">
        <f t="shared" si="958"/>
        <v>401065.03640679998</v>
      </c>
      <c r="CO474" s="379">
        <f t="shared" ca="1" si="958"/>
        <v>456992.92649460002</v>
      </c>
      <c r="CP474" s="379">
        <f t="shared" ca="1" si="958"/>
        <v>1016079.364537569</v>
      </c>
      <c r="CQ474" s="379">
        <f t="shared" ca="1" si="958"/>
        <v>1411454.5536811808</v>
      </c>
      <c r="CR474" s="379">
        <f t="shared" ca="1" si="958"/>
        <v>1005976.5690896201</v>
      </c>
      <c r="CS474" s="379">
        <f t="shared" ca="1" si="958"/>
        <v>1453630.0763250983</v>
      </c>
      <c r="CT474" s="379">
        <f t="shared" ca="1" si="958"/>
        <v>1733494.835742204</v>
      </c>
      <c r="CY474" s="294" t="s">
        <v>537</v>
      </c>
    </row>
    <row r="475" spans="1:105" x14ac:dyDescent="0.45">
      <c r="A475" s="71"/>
      <c r="B475" s="297"/>
      <c r="D475" s="75"/>
      <c r="H475" s="373"/>
      <c r="I475" s="373"/>
      <c r="J475" s="373"/>
      <c r="K475" s="373"/>
      <c r="L475" s="373"/>
      <c r="M475" s="373"/>
      <c r="N475" s="373"/>
      <c r="O475" s="373"/>
      <c r="P475" s="373"/>
      <c r="Q475" s="373"/>
      <c r="R475" s="373"/>
      <c r="S475" s="373"/>
      <c r="T475" s="373"/>
      <c r="U475" s="373"/>
      <c r="V475" s="373"/>
      <c r="W475" s="373"/>
      <c r="X475" s="373"/>
      <c r="Y475" s="373"/>
      <c r="Z475" s="373"/>
      <c r="AA475" s="373"/>
      <c r="AB475" s="373"/>
      <c r="AC475" s="373"/>
      <c r="AD475" s="373"/>
      <c r="AE475" s="373"/>
      <c r="AF475" s="373"/>
      <c r="AG475" s="373"/>
      <c r="AH475" s="373"/>
      <c r="AI475" s="373"/>
      <c r="AJ475" s="373"/>
      <c r="AK475" s="373"/>
      <c r="AL475" s="373"/>
      <c r="AM475" s="373"/>
      <c r="AN475" s="373"/>
      <c r="AO475" s="373"/>
      <c r="AP475" s="373"/>
      <c r="AQ475" s="373"/>
      <c r="AR475" s="373"/>
      <c r="AS475" s="373"/>
      <c r="AT475" s="373"/>
      <c r="AU475" s="373"/>
      <c r="AV475" s="373"/>
      <c r="AW475" s="373"/>
      <c r="AX475" s="373"/>
      <c r="AY475" s="373"/>
      <c r="AZ475" s="373"/>
      <c r="BA475" s="373"/>
      <c r="BB475" s="373"/>
      <c r="BC475" s="373"/>
      <c r="BD475" s="373"/>
      <c r="BE475" s="373"/>
      <c r="BF475" s="373"/>
      <c r="BG475" s="373"/>
      <c r="BH475" s="373"/>
      <c r="BI475" s="373"/>
      <c r="BJ475" s="373"/>
      <c r="BK475" s="373"/>
      <c r="BL475" s="373"/>
      <c r="BM475" s="373"/>
      <c r="BN475" s="373"/>
      <c r="BO475" s="373"/>
      <c r="BP475" s="373"/>
      <c r="BQ475" s="373"/>
      <c r="BR475" s="373"/>
      <c r="BS475" s="373"/>
      <c r="BT475" s="373"/>
      <c r="BU475" s="373"/>
      <c r="BV475" s="373"/>
      <c r="BW475" s="373"/>
      <c r="BX475" s="373"/>
      <c r="BY475" s="373"/>
      <c r="BZ475" s="373"/>
      <c r="CA475" s="373"/>
      <c r="CB475" s="373"/>
      <c r="CC475" s="373"/>
      <c r="CD475" s="373"/>
      <c r="CE475" s="373"/>
      <c r="CF475" s="373"/>
      <c r="CG475" s="373"/>
      <c r="CH475" s="373"/>
      <c r="CI475" s="373"/>
      <c r="CJ475" s="373"/>
      <c r="CK475" s="373"/>
      <c r="CL475" s="373"/>
      <c r="CM475" s="373"/>
      <c r="CN475" s="373"/>
      <c r="CO475" s="373"/>
      <c r="CP475" s="373"/>
      <c r="CQ475" s="373"/>
      <c r="CR475" s="373"/>
      <c r="CS475" s="373"/>
      <c r="CT475" s="373"/>
      <c r="CU475" s="262"/>
      <c r="CV475" s="262"/>
      <c r="CW475" s="262"/>
      <c r="CX475" s="262"/>
      <c r="CY475" s="294"/>
      <c r="CZ475" s="262"/>
      <c r="DA475" s="262"/>
    </row>
    <row r="476" spans="1:105" x14ac:dyDescent="0.45">
      <c r="A476" s="71"/>
      <c r="B476" s="297"/>
      <c r="D476" s="73" t="s">
        <v>374</v>
      </c>
      <c r="E476" s="73"/>
      <c r="F476" s="73"/>
      <c r="G476" s="73"/>
      <c r="H476" s="73"/>
      <c r="I476" s="73"/>
      <c r="J476" s="73"/>
      <c r="K476" s="73"/>
      <c r="L476" s="73"/>
      <c r="M476" s="73"/>
      <c r="N476" s="73"/>
      <c r="O476" s="73"/>
      <c r="P476" s="73"/>
      <c r="Q476" s="73"/>
      <c r="R476" s="73"/>
      <c r="S476" s="73"/>
      <c r="T476" s="73"/>
      <c r="U476" s="73"/>
      <c r="V476" s="73"/>
      <c r="W476" s="73"/>
      <c r="X476" s="73"/>
      <c r="Y476" s="73"/>
      <c r="Z476" s="73"/>
      <c r="AA476" s="73"/>
      <c r="AB476" s="73"/>
      <c r="AC476" s="73"/>
      <c r="AD476" s="73"/>
      <c r="AE476" s="73"/>
      <c r="AF476" s="73"/>
      <c r="AG476" s="73"/>
      <c r="AH476" s="73"/>
      <c r="AI476" s="73"/>
      <c r="AJ476" s="73"/>
      <c r="AK476" s="73"/>
      <c r="AL476" s="73"/>
      <c r="AM476" s="73"/>
      <c r="AN476" s="73"/>
      <c r="AO476" s="73"/>
      <c r="AP476" s="73"/>
      <c r="AQ476" s="73"/>
      <c r="AR476" s="73"/>
      <c r="AS476" s="73"/>
      <c r="AT476" s="73"/>
      <c r="AU476" s="73"/>
      <c r="AV476" s="73"/>
      <c r="AW476" s="73"/>
      <c r="AX476" s="73"/>
      <c r="AY476" s="73"/>
      <c r="AZ476" s="73"/>
      <c r="BA476" s="73"/>
      <c r="BB476" s="73"/>
      <c r="BC476" s="73"/>
      <c r="BD476" s="73"/>
      <c r="BE476" s="73"/>
      <c r="BF476" s="73"/>
      <c r="BG476" s="73"/>
      <c r="BH476" s="73"/>
      <c r="BI476" s="73"/>
      <c r="BJ476" s="73"/>
      <c r="BK476" s="73"/>
      <c r="BL476" s="73"/>
      <c r="BM476" s="73"/>
      <c r="BN476" s="73"/>
      <c r="BO476" s="73"/>
      <c r="BP476" s="73"/>
      <c r="BQ476" s="73"/>
      <c r="BR476" s="73"/>
      <c r="BS476" s="73"/>
      <c r="BT476" s="73"/>
      <c r="BU476" s="73"/>
      <c r="BV476" s="73"/>
      <c r="BW476" s="73"/>
      <c r="BX476" s="73"/>
      <c r="BY476" s="73"/>
      <c r="BZ476" s="73"/>
      <c r="CA476" s="73"/>
      <c r="CB476" s="73"/>
      <c r="CC476" s="73"/>
      <c r="CD476" s="73"/>
      <c r="CE476" s="73"/>
      <c r="CF476" s="73"/>
      <c r="CG476" s="73"/>
      <c r="CH476" s="73"/>
      <c r="CI476" s="73"/>
      <c r="CJ476" s="73"/>
      <c r="CK476" s="73"/>
      <c r="CL476" s="73"/>
      <c r="CM476" s="73"/>
      <c r="CN476" s="73"/>
      <c r="CO476" s="73"/>
      <c r="CP476" s="73"/>
      <c r="CQ476" s="73"/>
      <c r="CR476" s="73"/>
      <c r="CS476" s="73"/>
      <c r="CT476" s="73"/>
      <c r="CY476" s="294"/>
    </row>
    <row r="477" spans="1:105" x14ac:dyDescent="0.45">
      <c r="A477" s="71"/>
      <c r="B477" s="297"/>
      <c r="CY477" s="294"/>
    </row>
    <row r="478" spans="1:105" outlineLevel="1" x14ac:dyDescent="0.45">
      <c r="A478" s="71"/>
      <c r="B478" s="297"/>
      <c r="D478" s="260" t="s">
        <v>37</v>
      </c>
      <c r="E478" s="428"/>
      <c r="F478" s="301"/>
      <c r="G478" s="301"/>
      <c r="CY478" s="294"/>
    </row>
    <row r="479" spans="1:105" outlineLevel="1" x14ac:dyDescent="0.45">
      <c r="A479" s="71"/>
      <c r="B479" s="297" t="s">
        <v>830</v>
      </c>
      <c r="D479" s="259" t="s">
        <v>862</v>
      </c>
      <c r="BD479" s="304">
        <f>SUMIF('Staff Costs'!$D:$D,$D479,'Staff Costs'!U:U)</f>
        <v>0</v>
      </c>
      <c r="BE479" s="304">
        <f>SUMIF('Staff Costs'!$D:$D,$D479,'Staff Costs'!V:V)</f>
        <v>0</v>
      </c>
      <c r="BF479" s="304">
        <f>SUMIF('Staff Costs'!$D:$D,$D479,'Staff Costs'!W:W)</f>
        <v>0</v>
      </c>
      <c r="BG479" s="304">
        <f>SUMIF('Staff Costs'!$D:$D,$D479,'Staff Costs'!X:X)</f>
        <v>0</v>
      </c>
      <c r="BH479" s="304">
        <f>SUMIF('Staff Costs'!$D:$D,$D479,'Staff Costs'!Y:Y)</f>
        <v>0</v>
      </c>
      <c r="BI479" s="304">
        <f>SUMIF('Staff Costs'!$D:$D,$D479,'Staff Costs'!Z:Z)</f>
        <v>0</v>
      </c>
      <c r="BJ479" s="304">
        <f>SUMIF('Staff Costs'!$D:$D,$D479,'Staff Costs'!AA:AA)</f>
        <v>0</v>
      </c>
      <c r="BK479" s="304">
        <f>SUMIF('Staff Costs'!$D:$D,$D479,'Staff Costs'!AB:AB)</f>
        <v>0</v>
      </c>
      <c r="BL479" s="304">
        <f>SUMIF('Staff Costs'!$D:$D,$D479,'Staff Costs'!AC:AC)</f>
        <v>0</v>
      </c>
      <c r="BM479" s="304">
        <f>SUMIF('Staff Costs'!$D:$D,$D479,'Staff Costs'!AD:AD)</f>
        <v>0</v>
      </c>
      <c r="BN479" s="304">
        <f>SUMIF('Staff Costs'!$D:$D,$D479,'Staff Costs'!AE:AE)</f>
        <v>0</v>
      </c>
      <c r="BO479" s="304">
        <f>SUMIF('Staff Costs'!$D:$D,$D479,'Staff Costs'!AF:AF)</f>
        <v>0</v>
      </c>
      <c r="BP479" s="304">
        <f>SUMIF('Staff Costs'!$D:$D,$D479,'Staff Costs'!AG:AG)</f>
        <v>0</v>
      </c>
      <c r="BQ479" s="304">
        <f>SUMIF('Staff Costs'!$D:$D,$D479,'Staff Costs'!AH:AH)</f>
        <v>0</v>
      </c>
      <c r="BR479" s="304">
        <f>SUMIF('Staff Costs'!$D:$D,$D479,'Staff Costs'!AI:AI)</f>
        <v>0</v>
      </c>
      <c r="BS479" s="304">
        <f>SUMIF('Staff Costs'!$D:$D,$D479,'Staff Costs'!AJ:AJ)</f>
        <v>0</v>
      </c>
      <c r="BT479" s="304">
        <f>SUMIF('Staff Costs'!$D:$D,$D479,'Staff Costs'!AK:AK)</f>
        <v>0</v>
      </c>
      <c r="BU479" s="304">
        <f>SUMIF('Staff Costs'!$D:$D,$D479,'Staff Costs'!AL:AL)</f>
        <v>0</v>
      </c>
      <c r="BV479" s="304">
        <f>SUMIF('Staff Costs'!$D:$D,$D479,'Staff Costs'!AM:AM)</f>
        <v>0</v>
      </c>
      <c r="BW479" s="304">
        <f>SUMIF('Staff Costs'!$D:$D,$D479,'Staff Costs'!AN:AN)</f>
        <v>0</v>
      </c>
      <c r="BX479" s="304">
        <f>SUMIF('Staff Costs'!$D:$D,$D479,'Staff Costs'!AO:AO)</f>
        <v>0</v>
      </c>
      <c r="BY479" s="304">
        <f>SUMIF('Staff Costs'!$D:$D,$D479,'Staff Costs'!AP:AP)</f>
        <v>0</v>
      </c>
      <c r="BZ479" s="304">
        <f>SUMIF('Staff Costs'!$D:$D,$D479,'Staff Costs'!AQ:AQ)</f>
        <v>0</v>
      </c>
      <c r="CA479" s="304">
        <f>SUMIF('Staff Costs'!$D:$D,$D479,'Staff Costs'!AR:AR)</f>
        <v>0</v>
      </c>
      <c r="CB479" s="304">
        <f>SUMIF('Staff Costs'!$D:$D,$D479,'Staff Costs'!AS:AS)</f>
        <v>0</v>
      </c>
      <c r="CC479" s="304">
        <f>SUMIF('Staff Costs'!$D:$D,$D479,'Staff Costs'!AT:AT)</f>
        <v>0</v>
      </c>
      <c r="CD479" s="304">
        <f>SUMIF('Staff Costs'!$D:$D,$D479,'Staff Costs'!AU:AU)</f>
        <v>0</v>
      </c>
      <c r="CE479" s="304">
        <f>SUMIF('Staff Costs'!$D:$D,$D479,'Staff Costs'!AV:AV)</f>
        <v>0</v>
      </c>
      <c r="CF479" s="304">
        <f>SUMIF('Staff Costs'!$D:$D,$D479,'Staff Costs'!AW:AW)</f>
        <v>0</v>
      </c>
      <c r="CG479" s="304">
        <f>SUMIF('Staff Costs'!$D:$D,$D479,'Staff Costs'!AX:AX)</f>
        <v>0</v>
      </c>
      <c r="CH479" s="304">
        <f>SUMIF('Staff Costs'!$D:$D,$D479,'Staff Costs'!AY:AY)</f>
        <v>0</v>
      </c>
      <c r="CI479" s="304">
        <f>SUMIF('Staff Costs'!$D:$D,$D479,'Staff Costs'!AZ:AZ)</f>
        <v>0</v>
      </c>
      <c r="CJ479" s="304">
        <f>SUMIF('Staff Costs'!$D:$D,$D479,'Staff Costs'!BA:BA)</f>
        <v>0</v>
      </c>
      <c r="CK479" s="304">
        <f>SUMIF('Staff Costs'!$D:$D,$D479,'Staff Costs'!BB:BB)</f>
        <v>0</v>
      </c>
      <c r="CL479" s="304">
        <f>SUMIF('Staff Costs'!$D:$D,$D479,'Staff Costs'!BC:BC)</f>
        <v>0</v>
      </c>
      <c r="CM479" s="304">
        <f>SUMIF('Staff Costs'!$D:$D,$D479,'Staff Costs'!BD:BD)</f>
        <v>0</v>
      </c>
      <c r="CN479" s="264">
        <f>SUMIF($H$9:$CM$9,CN$3,$H479:$CM479)</f>
        <v>0</v>
      </c>
      <c r="CO479" s="264">
        <f t="shared" ref="CO479:CT479" si="959">SUMIF($H$9:$CM$9,CO$3,$H479:$CM479)</f>
        <v>0</v>
      </c>
      <c r="CP479" s="264">
        <f t="shared" si="959"/>
        <v>0</v>
      </c>
      <c r="CQ479" s="264">
        <f t="shared" si="959"/>
        <v>0</v>
      </c>
      <c r="CR479" s="264">
        <f t="shared" si="959"/>
        <v>0</v>
      </c>
      <c r="CS479" s="264">
        <f t="shared" si="959"/>
        <v>0</v>
      </c>
      <c r="CT479" s="264">
        <f t="shared" si="959"/>
        <v>0</v>
      </c>
      <c r="CY479" s="294"/>
    </row>
    <row r="480" spans="1:105" outlineLevel="1" x14ac:dyDescent="0.45">
      <c r="A480" s="71"/>
      <c r="B480" s="297" t="s">
        <v>833</v>
      </c>
      <c r="D480" s="259" t="s">
        <v>861</v>
      </c>
      <c r="BD480" s="304">
        <f>SUMIF('Staff Costs'!$D:$D,$D480,'Staff Costs'!U:U)</f>
        <v>0</v>
      </c>
      <c r="BE480" s="304">
        <f>SUMIF('Staff Costs'!$D:$D,$D480,'Staff Costs'!V:V)</f>
        <v>0</v>
      </c>
      <c r="BF480" s="304">
        <f>SUMIF('Staff Costs'!$D:$D,$D480,'Staff Costs'!W:W)</f>
        <v>0</v>
      </c>
      <c r="BG480" s="304">
        <f>SUMIF('Staff Costs'!$D:$D,$D480,'Staff Costs'!X:X)</f>
        <v>0</v>
      </c>
      <c r="BH480" s="304">
        <f>SUMIF('Staff Costs'!$D:$D,$D480,'Staff Costs'!Y:Y)</f>
        <v>0</v>
      </c>
      <c r="BI480" s="304">
        <f>SUMIF('Staff Costs'!$D:$D,$D480,'Staff Costs'!Z:Z)</f>
        <v>0</v>
      </c>
      <c r="BJ480" s="304">
        <f>SUMIF('Staff Costs'!$D:$D,$D480,'Staff Costs'!AA:AA)</f>
        <v>0</v>
      </c>
      <c r="BK480" s="304">
        <f>SUMIF('Staff Costs'!$D:$D,$D480,'Staff Costs'!AB:AB)</f>
        <v>0</v>
      </c>
      <c r="BL480" s="304">
        <f>SUMIF('Staff Costs'!$D:$D,$D480,'Staff Costs'!AC:AC)</f>
        <v>0</v>
      </c>
      <c r="BM480" s="304">
        <f>SUMIF('Staff Costs'!$D:$D,$D480,'Staff Costs'!AD:AD)</f>
        <v>0</v>
      </c>
      <c r="BN480" s="304">
        <f>SUMIF('Staff Costs'!$D:$D,$D480,'Staff Costs'!AE:AE)</f>
        <v>0</v>
      </c>
      <c r="BO480" s="304">
        <f>SUMIF('Staff Costs'!$D:$D,$D480,'Staff Costs'!AF:AF)</f>
        <v>0</v>
      </c>
      <c r="BP480" s="304">
        <f>SUMIF('Staff Costs'!$D:$D,$D480,'Staff Costs'!AG:AG)</f>
        <v>0</v>
      </c>
      <c r="BQ480" s="304">
        <f>SUMIF('Staff Costs'!$D:$D,$D480,'Staff Costs'!AH:AH)</f>
        <v>0</v>
      </c>
      <c r="BR480" s="304">
        <f>SUMIF('Staff Costs'!$D:$D,$D480,'Staff Costs'!AI:AI)</f>
        <v>0</v>
      </c>
      <c r="BS480" s="304">
        <f>SUMIF('Staff Costs'!$D:$D,$D480,'Staff Costs'!AJ:AJ)</f>
        <v>0</v>
      </c>
      <c r="BT480" s="304">
        <f>SUMIF('Staff Costs'!$D:$D,$D480,'Staff Costs'!AK:AK)</f>
        <v>0</v>
      </c>
      <c r="BU480" s="304">
        <f>SUMIF('Staff Costs'!$D:$D,$D480,'Staff Costs'!AL:AL)</f>
        <v>0</v>
      </c>
      <c r="BV480" s="304">
        <f>SUMIF('Staff Costs'!$D:$D,$D480,'Staff Costs'!AM:AM)</f>
        <v>0</v>
      </c>
      <c r="BW480" s="304">
        <f>SUMIF('Staff Costs'!$D:$D,$D480,'Staff Costs'!AN:AN)</f>
        <v>0</v>
      </c>
      <c r="BX480" s="304">
        <f>SUMIF('Staff Costs'!$D:$D,$D480,'Staff Costs'!AO:AO)</f>
        <v>0</v>
      </c>
      <c r="BY480" s="304">
        <f>SUMIF('Staff Costs'!$D:$D,$D480,'Staff Costs'!AP:AP)</f>
        <v>0</v>
      </c>
      <c r="BZ480" s="304">
        <f>SUMIF('Staff Costs'!$D:$D,$D480,'Staff Costs'!AQ:AQ)</f>
        <v>0</v>
      </c>
      <c r="CA480" s="304">
        <f>SUMIF('Staff Costs'!$D:$D,$D480,'Staff Costs'!AR:AR)</f>
        <v>0</v>
      </c>
      <c r="CB480" s="304">
        <f>SUMIF('Staff Costs'!$D:$D,$D480,'Staff Costs'!AS:AS)</f>
        <v>0</v>
      </c>
      <c r="CC480" s="304">
        <f>SUMIF('Staff Costs'!$D:$D,$D480,'Staff Costs'!AT:AT)</f>
        <v>0</v>
      </c>
      <c r="CD480" s="304">
        <f>SUMIF('Staff Costs'!$D:$D,$D480,'Staff Costs'!AU:AU)</f>
        <v>0</v>
      </c>
      <c r="CE480" s="304">
        <f>SUMIF('Staff Costs'!$D:$D,$D480,'Staff Costs'!AV:AV)</f>
        <v>0</v>
      </c>
      <c r="CF480" s="304">
        <f>SUMIF('Staff Costs'!$D:$D,$D480,'Staff Costs'!AW:AW)</f>
        <v>0</v>
      </c>
      <c r="CG480" s="304">
        <f>SUMIF('Staff Costs'!$D:$D,$D480,'Staff Costs'!AX:AX)</f>
        <v>0</v>
      </c>
      <c r="CH480" s="304">
        <f>SUMIF('Staff Costs'!$D:$D,$D480,'Staff Costs'!AY:AY)</f>
        <v>0</v>
      </c>
      <c r="CI480" s="304">
        <f>SUMIF('Staff Costs'!$D:$D,$D480,'Staff Costs'!AZ:AZ)</f>
        <v>0</v>
      </c>
      <c r="CJ480" s="304">
        <f>SUMIF('Staff Costs'!$D:$D,$D480,'Staff Costs'!BA:BA)</f>
        <v>0</v>
      </c>
      <c r="CK480" s="304">
        <f>SUMIF('Staff Costs'!$D:$D,$D480,'Staff Costs'!BB:BB)</f>
        <v>0</v>
      </c>
      <c r="CL480" s="304">
        <f>SUMIF('Staff Costs'!$D:$D,$D480,'Staff Costs'!BC:BC)</f>
        <v>0</v>
      </c>
      <c r="CM480" s="304">
        <f>SUMIF('Staff Costs'!$D:$D,$D480,'Staff Costs'!BD:BD)</f>
        <v>0</v>
      </c>
      <c r="CN480" s="264">
        <f t="shared" ref="CN480:CT488" si="960">SUMIF($H$9:$CM$9,CN$3,$H480:$CM480)</f>
        <v>0</v>
      </c>
      <c r="CO480" s="264">
        <f t="shared" si="960"/>
        <v>0</v>
      </c>
      <c r="CP480" s="264">
        <f t="shared" si="960"/>
        <v>0</v>
      </c>
      <c r="CQ480" s="264">
        <f t="shared" si="960"/>
        <v>0</v>
      </c>
      <c r="CR480" s="264">
        <f t="shared" si="960"/>
        <v>0</v>
      </c>
      <c r="CS480" s="264">
        <f t="shared" si="960"/>
        <v>0</v>
      </c>
      <c r="CT480" s="264">
        <f t="shared" si="960"/>
        <v>0</v>
      </c>
      <c r="CY480" s="294"/>
    </row>
    <row r="481" spans="1:103" outlineLevel="1" x14ac:dyDescent="0.45">
      <c r="A481" s="71"/>
      <c r="B481" s="297" t="s">
        <v>835</v>
      </c>
      <c r="D481" s="259" t="s">
        <v>860</v>
      </c>
      <c r="BD481" s="304">
        <f>SUMIF('Staff Costs'!$D:$D,$D481,'Staff Costs'!U:U)</f>
        <v>0</v>
      </c>
      <c r="BE481" s="304">
        <f>SUMIF('Staff Costs'!$D:$D,$D481,'Staff Costs'!V:V)</f>
        <v>0</v>
      </c>
      <c r="BF481" s="304">
        <f>SUMIF('Staff Costs'!$D:$D,$D481,'Staff Costs'!W:W)</f>
        <v>0</v>
      </c>
      <c r="BG481" s="304">
        <f>SUMIF('Staff Costs'!$D:$D,$D481,'Staff Costs'!X:X)</f>
        <v>0</v>
      </c>
      <c r="BH481" s="304">
        <f>SUMIF('Staff Costs'!$D:$D,$D481,'Staff Costs'!Y:Y)</f>
        <v>0</v>
      </c>
      <c r="BI481" s="304">
        <f>SUMIF('Staff Costs'!$D:$D,$D481,'Staff Costs'!Z:Z)</f>
        <v>0</v>
      </c>
      <c r="BJ481" s="304">
        <f>SUMIF('Staff Costs'!$D:$D,$D481,'Staff Costs'!AA:AA)</f>
        <v>0</v>
      </c>
      <c r="BK481" s="304">
        <f>SUMIF('Staff Costs'!$D:$D,$D481,'Staff Costs'!AB:AB)</f>
        <v>0</v>
      </c>
      <c r="BL481" s="304">
        <f>SUMIF('Staff Costs'!$D:$D,$D481,'Staff Costs'!AC:AC)</f>
        <v>0</v>
      </c>
      <c r="BM481" s="304">
        <f>SUMIF('Staff Costs'!$D:$D,$D481,'Staff Costs'!AD:AD)</f>
        <v>0</v>
      </c>
      <c r="BN481" s="304">
        <f>SUMIF('Staff Costs'!$D:$D,$D481,'Staff Costs'!AE:AE)</f>
        <v>0</v>
      </c>
      <c r="BO481" s="304">
        <f>SUMIF('Staff Costs'!$D:$D,$D481,'Staff Costs'!AF:AF)</f>
        <v>0</v>
      </c>
      <c r="BP481" s="304">
        <f>SUMIF('Staff Costs'!$D:$D,$D481,'Staff Costs'!AG:AG)</f>
        <v>0</v>
      </c>
      <c r="BQ481" s="304">
        <f>SUMIF('Staff Costs'!$D:$D,$D481,'Staff Costs'!AH:AH)</f>
        <v>0</v>
      </c>
      <c r="BR481" s="304">
        <f>SUMIF('Staff Costs'!$D:$D,$D481,'Staff Costs'!AI:AI)</f>
        <v>0</v>
      </c>
      <c r="BS481" s="304">
        <f>SUMIF('Staff Costs'!$D:$D,$D481,'Staff Costs'!AJ:AJ)</f>
        <v>0</v>
      </c>
      <c r="BT481" s="304">
        <f>SUMIF('Staff Costs'!$D:$D,$D481,'Staff Costs'!AK:AK)</f>
        <v>0</v>
      </c>
      <c r="BU481" s="304">
        <f>SUMIF('Staff Costs'!$D:$D,$D481,'Staff Costs'!AL:AL)</f>
        <v>0</v>
      </c>
      <c r="BV481" s="304">
        <f>SUMIF('Staff Costs'!$D:$D,$D481,'Staff Costs'!AM:AM)</f>
        <v>0</v>
      </c>
      <c r="BW481" s="304">
        <f>SUMIF('Staff Costs'!$D:$D,$D481,'Staff Costs'!AN:AN)</f>
        <v>0</v>
      </c>
      <c r="BX481" s="304">
        <f>SUMIF('Staff Costs'!$D:$D,$D481,'Staff Costs'!AO:AO)</f>
        <v>0</v>
      </c>
      <c r="BY481" s="304">
        <f>SUMIF('Staff Costs'!$D:$D,$D481,'Staff Costs'!AP:AP)</f>
        <v>0</v>
      </c>
      <c r="BZ481" s="304">
        <f>SUMIF('Staff Costs'!$D:$D,$D481,'Staff Costs'!AQ:AQ)</f>
        <v>0</v>
      </c>
      <c r="CA481" s="304">
        <f>SUMIF('Staff Costs'!$D:$D,$D481,'Staff Costs'!AR:AR)</f>
        <v>0</v>
      </c>
      <c r="CB481" s="304">
        <f>SUMIF('Staff Costs'!$D:$D,$D481,'Staff Costs'!AS:AS)</f>
        <v>0</v>
      </c>
      <c r="CC481" s="304">
        <f>SUMIF('Staff Costs'!$D:$D,$D481,'Staff Costs'!AT:AT)</f>
        <v>0</v>
      </c>
      <c r="CD481" s="304">
        <f>SUMIF('Staff Costs'!$D:$D,$D481,'Staff Costs'!AU:AU)</f>
        <v>0</v>
      </c>
      <c r="CE481" s="304">
        <f>SUMIF('Staff Costs'!$D:$D,$D481,'Staff Costs'!AV:AV)</f>
        <v>0</v>
      </c>
      <c r="CF481" s="304">
        <f>SUMIF('Staff Costs'!$D:$D,$D481,'Staff Costs'!AW:AW)</f>
        <v>0</v>
      </c>
      <c r="CG481" s="304">
        <f>SUMIF('Staff Costs'!$D:$D,$D481,'Staff Costs'!AX:AX)</f>
        <v>0</v>
      </c>
      <c r="CH481" s="304">
        <f>SUMIF('Staff Costs'!$D:$D,$D481,'Staff Costs'!AY:AY)</f>
        <v>0</v>
      </c>
      <c r="CI481" s="304">
        <f>SUMIF('Staff Costs'!$D:$D,$D481,'Staff Costs'!AZ:AZ)</f>
        <v>0</v>
      </c>
      <c r="CJ481" s="304">
        <f>SUMIF('Staff Costs'!$D:$D,$D481,'Staff Costs'!BA:BA)</f>
        <v>0</v>
      </c>
      <c r="CK481" s="304">
        <f>SUMIF('Staff Costs'!$D:$D,$D481,'Staff Costs'!BB:BB)</f>
        <v>0</v>
      </c>
      <c r="CL481" s="304">
        <f>SUMIF('Staff Costs'!$D:$D,$D481,'Staff Costs'!BC:BC)</f>
        <v>0</v>
      </c>
      <c r="CM481" s="304">
        <f>SUMIF('Staff Costs'!$D:$D,$D481,'Staff Costs'!BD:BD)</f>
        <v>0</v>
      </c>
      <c r="CN481" s="264">
        <f t="shared" si="960"/>
        <v>0</v>
      </c>
      <c r="CO481" s="264">
        <f t="shared" si="960"/>
        <v>0</v>
      </c>
      <c r="CP481" s="264">
        <f t="shared" si="960"/>
        <v>0</v>
      </c>
      <c r="CQ481" s="264">
        <f t="shared" si="960"/>
        <v>0</v>
      </c>
      <c r="CR481" s="264">
        <f t="shared" si="960"/>
        <v>0</v>
      </c>
      <c r="CS481" s="264">
        <f t="shared" si="960"/>
        <v>0</v>
      </c>
      <c r="CT481" s="264">
        <f t="shared" si="960"/>
        <v>0</v>
      </c>
      <c r="CY481" s="294"/>
    </row>
    <row r="482" spans="1:103" outlineLevel="1" x14ac:dyDescent="0.45">
      <c r="A482" s="71"/>
      <c r="B482" s="297" t="s">
        <v>836</v>
      </c>
      <c r="D482" s="259" t="s">
        <v>836</v>
      </c>
      <c r="BD482" s="304">
        <f>SUMIF('Staff Costs'!$D:$D,$D482,'Staff Costs'!U:U)</f>
        <v>0</v>
      </c>
      <c r="BE482" s="304">
        <f>SUMIF('Staff Costs'!$D:$D,$D482,'Staff Costs'!V:V)</f>
        <v>0</v>
      </c>
      <c r="BF482" s="304">
        <f>SUMIF('Staff Costs'!$D:$D,$D482,'Staff Costs'!W:W)</f>
        <v>0</v>
      </c>
      <c r="BG482" s="304">
        <f>SUMIF('Staff Costs'!$D:$D,$D482,'Staff Costs'!X:X)</f>
        <v>0</v>
      </c>
      <c r="BH482" s="304">
        <f>SUMIF('Staff Costs'!$D:$D,$D482,'Staff Costs'!Y:Y)</f>
        <v>0</v>
      </c>
      <c r="BI482" s="304">
        <f>SUMIF('Staff Costs'!$D:$D,$D482,'Staff Costs'!Z:Z)</f>
        <v>0</v>
      </c>
      <c r="BJ482" s="304">
        <f>SUMIF('Staff Costs'!$D:$D,$D482,'Staff Costs'!AA:AA)</f>
        <v>0</v>
      </c>
      <c r="BK482" s="304">
        <f>SUMIF('Staff Costs'!$D:$D,$D482,'Staff Costs'!AB:AB)</f>
        <v>0</v>
      </c>
      <c r="BL482" s="304">
        <f>SUMIF('Staff Costs'!$D:$D,$D482,'Staff Costs'!AC:AC)</f>
        <v>0</v>
      </c>
      <c r="BM482" s="304">
        <f>SUMIF('Staff Costs'!$D:$D,$D482,'Staff Costs'!AD:AD)</f>
        <v>0</v>
      </c>
      <c r="BN482" s="304">
        <f>SUMIF('Staff Costs'!$D:$D,$D482,'Staff Costs'!AE:AE)</f>
        <v>0</v>
      </c>
      <c r="BO482" s="304">
        <f>SUMIF('Staff Costs'!$D:$D,$D482,'Staff Costs'!AF:AF)</f>
        <v>0</v>
      </c>
      <c r="BP482" s="304">
        <f>SUMIF('Staff Costs'!$D:$D,$D482,'Staff Costs'!AG:AG)</f>
        <v>0</v>
      </c>
      <c r="BQ482" s="304">
        <f>SUMIF('Staff Costs'!$D:$D,$D482,'Staff Costs'!AH:AH)</f>
        <v>0</v>
      </c>
      <c r="BR482" s="304">
        <f>SUMIF('Staff Costs'!$D:$D,$D482,'Staff Costs'!AI:AI)</f>
        <v>0</v>
      </c>
      <c r="BS482" s="304">
        <f>SUMIF('Staff Costs'!$D:$D,$D482,'Staff Costs'!AJ:AJ)</f>
        <v>0</v>
      </c>
      <c r="BT482" s="304">
        <f>SUMIF('Staff Costs'!$D:$D,$D482,'Staff Costs'!AK:AK)</f>
        <v>0</v>
      </c>
      <c r="BU482" s="304">
        <f>SUMIF('Staff Costs'!$D:$D,$D482,'Staff Costs'!AL:AL)</f>
        <v>0</v>
      </c>
      <c r="BV482" s="304">
        <f>SUMIF('Staff Costs'!$D:$D,$D482,'Staff Costs'!AM:AM)</f>
        <v>0</v>
      </c>
      <c r="BW482" s="304">
        <f>SUMIF('Staff Costs'!$D:$D,$D482,'Staff Costs'!AN:AN)</f>
        <v>0</v>
      </c>
      <c r="BX482" s="304">
        <f>SUMIF('Staff Costs'!$D:$D,$D482,'Staff Costs'!AO:AO)</f>
        <v>0</v>
      </c>
      <c r="BY482" s="304">
        <f>SUMIF('Staff Costs'!$D:$D,$D482,'Staff Costs'!AP:AP)</f>
        <v>0</v>
      </c>
      <c r="BZ482" s="304">
        <f>SUMIF('Staff Costs'!$D:$D,$D482,'Staff Costs'!AQ:AQ)</f>
        <v>0</v>
      </c>
      <c r="CA482" s="304">
        <f>SUMIF('Staff Costs'!$D:$D,$D482,'Staff Costs'!AR:AR)</f>
        <v>0</v>
      </c>
      <c r="CB482" s="304">
        <f>SUMIF('Staff Costs'!$D:$D,$D482,'Staff Costs'!AS:AS)</f>
        <v>0</v>
      </c>
      <c r="CC482" s="304">
        <f>SUMIF('Staff Costs'!$D:$D,$D482,'Staff Costs'!AT:AT)</f>
        <v>0</v>
      </c>
      <c r="CD482" s="304">
        <f>SUMIF('Staff Costs'!$D:$D,$D482,'Staff Costs'!AU:AU)</f>
        <v>0</v>
      </c>
      <c r="CE482" s="304">
        <f>SUMIF('Staff Costs'!$D:$D,$D482,'Staff Costs'!AV:AV)</f>
        <v>0</v>
      </c>
      <c r="CF482" s="304">
        <f>SUMIF('Staff Costs'!$D:$D,$D482,'Staff Costs'!AW:AW)</f>
        <v>0</v>
      </c>
      <c r="CG482" s="304">
        <f>SUMIF('Staff Costs'!$D:$D,$D482,'Staff Costs'!AX:AX)</f>
        <v>0</v>
      </c>
      <c r="CH482" s="304">
        <f>SUMIF('Staff Costs'!$D:$D,$D482,'Staff Costs'!AY:AY)</f>
        <v>0</v>
      </c>
      <c r="CI482" s="304">
        <f>SUMIF('Staff Costs'!$D:$D,$D482,'Staff Costs'!AZ:AZ)</f>
        <v>0</v>
      </c>
      <c r="CJ482" s="304">
        <f>SUMIF('Staff Costs'!$D:$D,$D482,'Staff Costs'!BA:BA)</f>
        <v>0</v>
      </c>
      <c r="CK482" s="304">
        <f>SUMIF('Staff Costs'!$D:$D,$D482,'Staff Costs'!BB:BB)</f>
        <v>0</v>
      </c>
      <c r="CL482" s="304">
        <f>SUMIF('Staff Costs'!$D:$D,$D482,'Staff Costs'!BC:BC)</f>
        <v>0</v>
      </c>
      <c r="CM482" s="304">
        <f>SUMIF('Staff Costs'!$D:$D,$D482,'Staff Costs'!BD:BD)</f>
        <v>0</v>
      </c>
      <c r="CN482" s="264">
        <f t="shared" si="960"/>
        <v>0</v>
      </c>
      <c r="CO482" s="264">
        <f t="shared" si="960"/>
        <v>0</v>
      </c>
      <c r="CP482" s="264">
        <f t="shared" si="960"/>
        <v>0</v>
      </c>
      <c r="CQ482" s="264">
        <f t="shared" si="960"/>
        <v>0</v>
      </c>
      <c r="CR482" s="264">
        <f t="shared" si="960"/>
        <v>0</v>
      </c>
      <c r="CS482" s="264">
        <f t="shared" si="960"/>
        <v>0</v>
      </c>
      <c r="CT482" s="264">
        <f t="shared" si="960"/>
        <v>0</v>
      </c>
      <c r="CY482" s="294"/>
    </row>
    <row r="483" spans="1:103" outlineLevel="1" x14ac:dyDescent="0.45">
      <c r="A483" s="71"/>
      <c r="B483" s="297" t="s">
        <v>837</v>
      </c>
      <c r="D483" s="259" t="s">
        <v>859</v>
      </c>
      <c r="BD483" s="304">
        <f>SUMIF('Staff Costs'!$D:$D,$D483,'Staff Costs'!U:U)</f>
        <v>0</v>
      </c>
      <c r="BE483" s="304">
        <f>SUMIF('Staff Costs'!$D:$D,$D483,'Staff Costs'!V:V)</f>
        <v>0</v>
      </c>
      <c r="BF483" s="304">
        <f>SUMIF('Staff Costs'!$D:$D,$D483,'Staff Costs'!W:W)</f>
        <v>0</v>
      </c>
      <c r="BG483" s="304">
        <f>SUMIF('Staff Costs'!$D:$D,$D483,'Staff Costs'!X:X)</f>
        <v>0</v>
      </c>
      <c r="BH483" s="304">
        <f>SUMIF('Staff Costs'!$D:$D,$D483,'Staff Costs'!Y:Y)</f>
        <v>0</v>
      </c>
      <c r="BI483" s="304">
        <f>SUMIF('Staff Costs'!$D:$D,$D483,'Staff Costs'!Z:Z)</f>
        <v>0</v>
      </c>
      <c r="BJ483" s="304">
        <f>SUMIF('Staff Costs'!$D:$D,$D483,'Staff Costs'!AA:AA)</f>
        <v>0</v>
      </c>
      <c r="BK483" s="304">
        <f>SUMIF('Staff Costs'!$D:$D,$D483,'Staff Costs'!AB:AB)</f>
        <v>0</v>
      </c>
      <c r="BL483" s="304">
        <f>SUMIF('Staff Costs'!$D:$D,$D483,'Staff Costs'!AC:AC)</f>
        <v>0</v>
      </c>
      <c r="BM483" s="304">
        <f>SUMIF('Staff Costs'!$D:$D,$D483,'Staff Costs'!AD:AD)</f>
        <v>0</v>
      </c>
      <c r="BN483" s="304">
        <f>SUMIF('Staff Costs'!$D:$D,$D483,'Staff Costs'!AE:AE)</f>
        <v>0</v>
      </c>
      <c r="BO483" s="304">
        <f>SUMIF('Staff Costs'!$D:$D,$D483,'Staff Costs'!AF:AF)</f>
        <v>0</v>
      </c>
      <c r="BP483" s="304">
        <f>SUMIF('Staff Costs'!$D:$D,$D483,'Staff Costs'!AG:AG)</f>
        <v>0</v>
      </c>
      <c r="BQ483" s="304">
        <f>SUMIF('Staff Costs'!$D:$D,$D483,'Staff Costs'!AH:AH)</f>
        <v>0</v>
      </c>
      <c r="BR483" s="304">
        <f>SUMIF('Staff Costs'!$D:$D,$D483,'Staff Costs'!AI:AI)</f>
        <v>0</v>
      </c>
      <c r="BS483" s="304">
        <f>SUMIF('Staff Costs'!$D:$D,$D483,'Staff Costs'!AJ:AJ)</f>
        <v>0</v>
      </c>
      <c r="BT483" s="304">
        <f>SUMIF('Staff Costs'!$D:$D,$D483,'Staff Costs'!AK:AK)</f>
        <v>0</v>
      </c>
      <c r="BU483" s="304">
        <f>SUMIF('Staff Costs'!$D:$D,$D483,'Staff Costs'!AL:AL)</f>
        <v>0</v>
      </c>
      <c r="BV483" s="304">
        <f>SUMIF('Staff Costs'!$D:$D,$D483,'Staff Costs'!AM:AM)</f>
        <v>0</v>
      </c>
      <c r="BW483" s="304">
        <f>SUMIF('Staff Costs'!$D:$D,$D483,'Staff Costs'!AN:AN)</f>
        <v>0</v>
      </c>
      <c r="BX483" s="304">
        <f>SUMIF('Staff Costs'!$D:$D,$D483,'Staff Costs'!AO:AO)</f>
        <v>0</v>
      </c>
      <c r="BY483" s="304">
        <f>SUMIF('Staff Costs'!$D:$D,$D483,'Staff Costs'!AP:AP)</f>
        <v>0</v>
      </c>
      <c r="BZ483" s="304">
        <f>SUMIF('Staff Costs'!$D:$D,$D483,'Staff Costs'!AQ:AQ)</f>
        <v>0</v>
      </c>
      <c r="CA483" s="304">
        <f>SUMIF('Staff Costs'!$D:$D,$D483,'Staff Costs'!AR:AR)</f>
        <v>0</v>
      </c>
      <c r="CB483" s="304">
        <f>SUMIF('Staff Costs'!$D:$D,$D483,'Staff Costs'!AS:AS)</f>
        <v>0</v>
      </c>
      <c r="CC483" s="304">
        <f>SUMIF('Staff Costs'!$D:$D,$D483,'Staff Costs'!AT:AT)</f>
        <v>0</v>
      </c>
      <c r="CD483" s="304">
        <f>SUMIF('Staff Costs'!$D:$D,$D483,'Staff Costs'!AU:AU)</f>
        <v>0</v>
      </c>
      <c r="CE483" s="304">
        <f>SUMIF('Staff Costs'!$D:$D,$D483,'Staff Costs'!AV:AV)</f>
        <v>0</v>
      </c>
      <c r="CF483" s="304">
        <f>SUMIF('Staff Costs'!$D:$D,$D483,'Staff Costs'!AW:AW)</f>
        <v>0</v>
      </c>
      <c r="CG483" s="304">
        <f>SUMIF('Staff Costs'!$D:$D,$D483,'Staff Costs'!AX:AX)</f>
        <v>0</v>
      </c>
      <c r="CH483" s="304">
        <f>SUMIF('Staff Costs'!$D:$D,$D483,'Staff Costs'!AY:AY)</f>
        <v>0</v>
      </c>
      <c r="CI483" s="304">
        <f>SUMIF('Staff Costs'!$D:$D,$D483,'Staff Costs'!AZ:AZ)</f>
        <v>0</v>
      </c>
      <c r="CJ483" s="304">
        <f>SUMIF('Staff Costs'!$D:$D,$D483,'Staff Costs'!BA:BA)</f>
        <v>0</v>
      </c>
      <c r="CK483" s="304">
        <f>SUMIF('Staff Costs'!$D:$D,$D483,'Staff Costs'!BB:BB)</f>
        <v>0</v>
      </c>
      <c r="CL483" s="304">
        <f>SUMIF('Staff Costs'!$D:$D,$D483,'Staff Costs'!BC:BC)</f>
        <v>0</v>
      </c>
      <c r="CM483" s="304">
        <f>SUMIF('Staff Costs'!$D:$D,$D483,'Staff Costs'!BD:BD)</f>
        <v>0</v>
      </c>
      <c r="CN483" s="264">
        <f t="shared" si="960"/>
        <v>0</v>
      </c>
      <c r="CO483" s="264">
        <f t="shared" si="960"/>
        <v>0</v>
      </c>
      <c r="CP483" s="264">
        <f t="shared" si="960"/>
        <v>0</v>
      </c>
      <c r="CQ483" s="264">
        <f t="shared" si="960"/>
        <v>0</v>
      </c>
      <c r="CR483" s="264">
        <f t="shared" si="960"/>
        <v>0</v>
      </c>
      <c r="CS483" s="264">
        <f t="shared" si="960"/>
        <v>0</v>
      </c>
      <c r="CT483" s="264">
        <f t="shared" si="960"/>
        <v>0</v>
      </c>
      <c r="CY483" s="294"/>
    </row>
    <row r="484" spans="1:103" outlineLevel="1" x14ac:dyDescent="0.45">
      <c r="A484" s="71"/>
      <c r="B484" s="297" t="s">
        <v>838</v>
      </c>
      <c r="D484" s="259" t="s">
        <v>858</v>
      </c>
      <c r="BD484" s="304">
        <f>SUMIF('Staff Costs'!$D:$D,$D484,'Staff Costs'!U:U)</f>
        <v>0</v>
      </c>
      <c r="BE484" s="304">
        <f>SUMIF('Staff Costs'!$D:$D,$D484,'Staff Costs'!V:V)</f>
        <v>0</v>
      </c>
      <c r="BF484" s="304">
        <f>SUMIF('Staff Costs'!$D:$D,$D484,'Staff Costs'!W:W)</f>
        <v>0</v>
      </c>
      <c r="BG484" s="304">
        <f>SUMIF('Staff Costs'!$D:$D,$D484,'Staff Costs'!X:X)</f>
        <v>0</v>
      </c>
      <c r="BH484" s="304">
        <f>SUMIF('Staff Costs'!$D:$D,$D484,'Staff Costs'!Y:Y)</f>
        <v>0</v>
      </c>
      <c r="BI484" s="304">
        <f>SUMIF('Staff Costs'!$D:$D,$D484,'Staff Costs'!Z:Z)</f>
        <v>0</v>
      </c>
      <c r="BJ484" s="304">
        <f>SUMIF('Staff Costs'!$D:$D,$D484,'Staff Costs'!AA:AA)</f>
        <v>0</v>
      </c>
      <c r="BK484" s="304">
        <f>SUMIF('Staff Costs'!$D:$D,$D484,'Staff Costs'!AB:AB)</f>
        <v>0</v>
      </c>
      <c r="BL484" s="304">
        <f>SUMIF('Staff Costs'!$D:$D,$D484,'Staff Costs'!AC:AC)</f>
        <v>0</v>
      </c>
      <c r="BM484" s="304">
        <f>SUMIF('Staff Costs'!$D:$D,$D484,'Staff Costs'!AD:AD)</f>
        <v>0</v>
      </c>
      <c r="BN484" s="304">
        <f>SUMIF('Staff Costs'!$D:$D,$D484,'Staff Costs'!AE:AE)</f>
        <v>0</v>
      </c>
      <c r="BO484" s="304">
        <f>SUMIF('Staff Costs'!$D:$D,$D484,'Staff Costs'!AF:AF)</f>
        <v>0</v>
      </c>
      <c r="BP484" s="304">
        <f>SUMIF('Staff Costs'!$D:$D,$D484,'Staff Costs'!AG:AG)</f>
        <v>0</v>
      </c>
      <c r="BQ484" s="304">
        <f>SUMIF('Staff Costs'!$D:$D,$D484,'Staff Costs'!AH:AH)</f>
        <v>0</v>
      </c>
      <c r="BR484" s="304">
        <f>SUMIF('Staff Costs'!$D:$D,$D484,'Staff Costs'!AI:AI)</f>
        <v>0</v>
      </c>
      <c r="BS484" s="304">
        <f>SUMIF('Staff Costs'!$D:$D,$D484,'Staff Costs'!AJ:AJ)</f>
        <v>0</v>
      </c>
      <c r="BT484" s="304">
        <f>SUMIF('Staff Costs'!$D:$D,$D484,'Staff Costs'!AK:AK)</f>
        <v>0</v>
      </c>
      <c r="BU484" s="304">
        <f>SUMIF('Staff Costs'!$D:$D,$D484,'Staff Costs'!AL:AL)</f>
        <v>0</v>
      </c>
      <c r="BV484" s="304">
        <f>SUMIF('Staff Costs'!$D:$D,$D484,'Staff Costs'!AM:AM)</f>
        <v>0</v>
      </c>
      <c r="BW484" s="304">
        <f>SUMIF('Staff Costs'!$D:$D,$D484,'Staff Costs'!AN:AN)</f>
        <v>0</v>
      </c>
      <c r="BX484" s="304">
        <f>SUMIF('Staff Costs'!$D:$D,$D484,'Staff Costs'!AO:AO)</f>
        <v>0</v>
      </c>
      <c r="BY484" s="304">
        <f>SUMIF('Staff Costs'!$D:$D,$D484,'Staff Costs'!AP:AP)</f>
        <v>0</v>
      </c>
      <c r="BZ484" s="304">
        <f>SUMIF('Staff Costs'!$D:$D,$D484,'Staff Costs'!AQ:AQ)</f>
        <v>0</v>
      </c>
      <c r="CA484" s="304">
        <f>SUMIF('Staff Costs'!$D:$D,$D484,'Staff Costs'!AR:AR)</f>
        <v>0</v>
      </c>
      <c r="CB484" s="304">
        <f>SUMIF('Staff Costs'!$D:$D,$D484,'Staff Costs'!AS:AS)</f>
        <v>0</v>
      </c>
      <c r="CC484" s="304">
        <f>SUMIF('Staff Costs'!$D:$D,$D484,'Staff Costs'!AT:AT)</f>
        <v>0</v>
      </c>
      <c r="CD484" s="304">
        <f>SUMIF('Staff Costs'!$D:$D,$D484,'Staff Costs'!AU:AU)</f>
        <v>0</v>
      </c>
      <c r="CE484" s="304">
        <f>SUMIF('Staff Costs'!$D:$D,$D484,'Staff Costs'!AV:AV)</f>
        <v>0</v>
      </c>
      <c r="CF484" s="304">
        <f>SUMIF('Staff Costs'!$D:$D,$D484,'Staff Costs'!AW:AW)</f>
        <v>0</v>
      </c>
      <c r="CG484" s="304">
        <f>SUMIF('Staff Costs'!$D:$D,$D484,'Staff Costs'!AX:AX)</f>
        <v>0</v>
      </c>
      <c r="CH484" s="304">
        <f>SUMIF('Staff Costs'!$D:$D,$D484,'Staff Costs'!AY:AY)</f>
        <v>0</v>
      </c>
      <c r="CI484" s="304">
        <f>SUMIF('Staff Costs'!$D:$D,$D484,'Staff Costs'!AZ:AZ)</f>
        <v>0</v>
      </c>
      <c r="CJ484" s="304">
        <f>SUMIF('Staff Costs'!$D:$D,$D484,'Staff Costs'!BA:BA)</f>
        <v>0</v>
      </c>
      <c r="CK484" s="304">
        <f>SUMIF('Staff Costs'!$D:$D,$D484,'Staff Costs'!BB:BB)</f>
        <v>0</v>
      </c>
      <c r="CL484" s="304">
        <f>SUMIF('Staff Costs'!$D:$D,$D484,'Staff Costs'!BC:BC)</f>
        <v>0</v>
      </c>
      <c r="CM484" s="304">
        <f>SUMIF('Staff Costs'!$D:$D,$D484,'Staff Costs'!BD:BD)</f>
        <v>0</v>
      </c>
      <c r="CN484" s="264">
        <f t="shared" si="960"/>
        <v>0</v>
      </c>
      <c r="CO484" s="264">
        <f t="shared" si="960"/>
        <v>0</v>
      </c>
      <c r="CP484" s="264">
        <f t="shared" si="960"/>
        <v>0</v>
      </c>
      <c r="CQ484" s="264">
        <f t="shared" si="960"/>
        <v>0</v>
      </c>
      <c r="CR484" s="264">
        <f t="shared" si="960"/>
        <v>0</v>
      </c>
      <c r="CS484" s="264">
        <f t="shared" si="960"/>
        <v>0</v>
      </c>
      <c r="CT484" s="264">
        <f t="shared" si="960"/>
        <v>0</v>
      </c>
      <c r="CY484" s="294"/>
    </row>
    <row r="485" spans="1:103" outlineLevel="1" x14ac:dyDescent="0.45">
      <c r="A485" s="71"/>
      <c r="B485" s="297" t="s">
        <v>839</v>
      </c>
      <c r="D485" s="259" t="s">
        <v>857</v>
      </c>
      <c r="BD485" s="304">
        <f>SUMIF('Staff Costs'!$D:$D,$D485,'Staff Costs'!U:U)</f>
        <v>0</v>
      </c>
      <c r="BE485" s="304">
        <f>SUMIF('Staff Costs'!$D:$D,$D485,'Staff Costs'!V:V)</f>
        <v>0</v>
      </c>
      <c r="BF485" s="304">
        <f>SUMIF('Staff Costs'!$D:$D,$D485,'Staff Costs'!W:W)</f>
        <v>0</v>
      </c>
      <c r="BG485" s="304">
        <f>SUMIF('Staff Costs'!$D:$D,$D485,'Staff Costs'!X:X)</f>
        <v>0</v>
      </c>
      <c r="BH485" s="304">
        <f>SUMIF('Staff Costs'!$D:$D,$D485,'Staff Costs'!Y:Y)</f>
        <v>0</v>
      </c>
      <c r="BI485" s="304">
        <f>SUMIF('Staff Costs'!$D:$D,$D485,'Staff Costs'!Z:Z)</f>
        <v>0</v>
      </c>
      <c r="BJ485" s="304">
        <f>SUMIF('Staff Costs'!$D:$D,$D485,'Staff Costs'!AA:AA)</f>
        <v>0</v>
      </c>
      <c r="BK485" s="304">
        <f>SUMIF('Staff Costs'!$D:$D,$D485,'Staff Costs'!AB:AB)</f>
        <v>0</v>
      </c>
      <c r="BL485" s="304">
        <f>SUMIF('Staff Costs'!$D:$D,$D485,'Staff Costs'!AC:AC)</f>
        <v>0</v>
      </c>
      <c r="BM485" s="304">
        <f>SUMIF('Staff Costs'!$D:$D,$D485,'Staff Costs'!AD:AD)</f>
        <v>0</v>
      </c>
      <c r="BN485" s="304">
        <f>SUMIF('Staff Costs'!$D:$D,$D485,'Staff Costs'!AE:AE)</f>
        <v>0</v>
      </c>
      <c r="BO485" s="304">
        <f>SUMIF('Staff Costs'!$D:$D,$D485,'Staff Costs'!AF:AF)</f>
        <v>0</v>
      </c>
      <c r="BP485" s="304">
        <f>SUMIF('Staff Costs'!$D:$D,$D485,'Staff Costs'!AG:AG)</f>
        <v>0</v>
      </c>
      <c r="BQ485" s="304">
        <f>SUMIF('Staff Costs'!$D:$D,$D485,'Staff Costs'!AH:AH)</f>
        <v>0</v>
      </c>
      <c r="BR485" s="304">
        <f>SUMIF('Staff Costs'!$D:$D,$D485,'Staff Costs'!AI:AI)</f>
        <v>0</v>
      </c>
      <c r="BS485" s="304">
        <f>SUMIF('Staff Costs'!$D:$D,$D485,'Staff Costs'!AJ:AJ)</f>
        <v>0</v>
      </c>
      <c r="BT485" s="304">
        <f>SUMIF('Staff Costs'!$D:$D,$D485,'Staff Costs'!AK:AK)</f>
        <v>0</v>
      </c>
      <c r="BU485" s="304">
        <f>SUMIF('Staff Costs'!$D:$D,$D485,'Staff Costs'!AL:AL)</f>
        <v>0</v>
      </c>
      <c r="BV485" s="304">
        <f>SUMIF('Staff Costs'!$D:$D,$D485,'Staff Costs'!AM:AM)</f>
        <v>0</v>
      </c>
      <c r="BW485" s="304">
        <f>SUMIF('Staff Costs'!$D:$D,$D485,'Staff Costs'!AN:AN)</f>
        <v>0</v>
      </c>
      <c r="BX485" s="304">
        <f>SUMIF('Staff Costs'!$D:$D,$D485,'Staff Costs'!AO:AO)</f>
        <v>0</v>
      </c>
      <c r="BY485" s="304">
        <f>SUMIF('Staff Costs'!$D:$D,$D485,'Staff Costs'!AP:AP)</f>
        <v>0</v>
      </c>
      <c r="BZ485" s="304">
        <f>SUMIF('Staff Costs'!$D:$D,$D485,'Staff Costs'!AQ:AQ)</f>
        <v>0</v>
      </c>
      <c r="CA485" s="304">
        <f>SUMIF('Staff Costs'!$D:$D,$D485,'Staff Costs'!AR:AR)</f>
        <v>0</v>
      </c>
      <c r="CB485" s="304">
        <f>SUMIF('Staff Costs'!$D:$D,$D485,'Staff Costs'!AS:AS)</f>
        <v>0</v>
      </c>
      <c r="CC485" s="304">
        <f>SUMIF('Staff Costs'!$D:$D,$D485,'Staff Costs'!AT:AT)</f>
        <v>0</v>
      </c>
      <c r="CD485" s="304">
        <f>SUMIF('Staff Costs'!$D:$D,$D485,'Staff Costs'!AU:AU)</f>
        <v>0</v>
      </c>
      <c r="CE485" s="304">
        <f>SUMIF('Staff Costs'!$D:$D,$D485,'Staff Costs'!AV:AV)</f>
        <v>0</v>
      </c>
      <c r="CF485" s="304">
        <f>SUMIF('Staff Costs'!$D:$D,$D485,'Staff Costs'!AW:AW)</f>
        <v>0</v>
      </c>
      <c r="CG485" s="304">
        <f>SUMIF('Staff Costs'!$D:$D,$D485,'Staff Costs'!AX:AX)</f>
        <v>0</v>
      </c>
      <c r="CH485" s="304">
        <f>SUMIF('Staff Costs'!$D:$D,$D485,'Staff Costs'!AY:AY)</f>
        <v>0</v>
      </c>
      <c r="CI485" s="304">
        <f>SUMIF('Staff Costs'!$D:$D,$D485,'Staff Costs'!AZ:AZ)</f>
        <v>0</v>
      </c>
      <c r="CJ485" s="304">
        <f>SUMIF('Staff Costs'!$D:$D,$D485,'Staff Costs'!BA:BA)</f>
        <v>0</v>
      </c>
      <c r="CK485" s="304">
        <f>SUMIF('Staff Costs'!$D:$D,$D485,'Staff Costs'!BB:BB)</f>
        <v>0</v>
      </c>
      <c r="CL485" s="304">
        <f>SUMIF('Staff Costs'!$D:$D,$D485,'Staff Costs'!BC:BC)</f>
        <v>0</v>
      </c>
      <c r="CM485" s="304">
        <f>SUMIF('Staff Costs'!$D:$D,$D485,'Staff Costs'!BD:BD)</f>
        <v>0</v>
      </c>
      <c r="CN485" s="264">
        <f t="shared" si="960"/>
        <v>0</v>
      </c>
      <c r="CO485" s="264">
        <f t="shared" si="960"/>
        <v>0</v>
      </c>
      <c r="CP485" s="264">
        <f t="shared" si="960"/>
        <v>0</v>
      </c>
      <c r="CQ485" s="264">
        <f t="shared" si="960"/>
        <v>0</v>
      </c>
      <c r="CR485" s="264">
        <f t="shared" si="960"/>
        <v>0</v>
      </c>
      <c r="CS485" s="264">
        <f t="shared" si="960"/>
        <v>0</v>
      </c>
      <c r="CT485" s="264">
        <f t="shared" si="960"/>
        <v>0</v>
      </c>
      <c r="CY485" s="294"/>
    </row>
    <row r="486" spans="1:103" outlineLevel="1" x14ac:dyDescent="0.45">
      <c r="A486" s="71"/>
      <c r="B486" s="297" t="s">
        <v>840</v>
      </c>
      <c r="D486" s="259" t="s">
        <v>856</v>
      </c>
      <c r="BD486" s="304">
        <f>SUMIF('Staff Costs'!$D:$D,$D486,'Staff Costs'!U:U)</f>
        <v>0</v>
      </c>
      <c r="BE486" s="304">
        <f>SUMIF('Staff Costs'!$D:$D,$D486,'Staff Costs'!V:V)</f>
        <v>0</v>
      </c>
      <c r="BF486" s="304">
        <f>SUMIF('Staff Costs'!$D:$D,$D486,'Staff Costs'!W:W)</f>
        <v>0</v>
      </c>
      <c r="BG486" s="304">
        <f>SUMIF('Staff Costs'!$D:$D,$D486,'Staff Costs'!X:X)</f>
        <v>0</v>
      </c>
      <c r="BH486" s="304">
        <f>SUMIF('Staff Costs'!$D:$D,$D486,'Staff Costs'!Y:Y)</f>
        <v>0</v>
      </c>
      <c r="BI486" s="304">
        <f>SUMIF('Staff Costs'!$D:$D,$D486,'Staff Costs'!Z:Z)</f>
        <v>0</v>
      </c>
      <c r="BJ486" s="304">
        <f>SUMIF('Staff Costs'!$D:$D,$D486,'Staff Costs'!AA:AA)</f>
        <v>0</v>
      </c>
      <c r="BK486" s="304">
        <f>SUMIF('Staff Costs'!$D:$D,$D486,'Staff Costs'!AB:AB)</f>
        <v>0</v>
      </c>
      <c r="BL486" s="304">
        <f>SUMIF('Staff Costs'!$D:$D,$D486,'Staff Costs'!AC:AC)</f>
        <v>0</v>
      </c>
      <c r="BM486" s="304">
        <f>SUMIF('Staff Costs'!$D:$D,$D486,'Staff Costs'!AD:AD)</f>
        <v>0</v>
      </c>
      <c r="BN486" s="304">
        <f>SUMIF('Staff Costs'!$D:$D,$D486,'Staff Costs'!AE:AE)</f>
        <v>0</v>
      </c>
      <c r="BO486" s="304">
        <f>SUMIF('Staff Costs'!$D:$D,$D486,'Staff Costs'!AF:AF)</f>
        <v>0</v>
      </c>
      <c r="BP486" s="304">
        <f>SUMIF('Staff Costs'!$D:$D,$D486,'Staff Costs'!AG:AG)</f>
        <v>0</v>
      </c>
      <c r="BQ486" s="304">
        <f>SUMIF('Staff Costs'!$D:$D,$D486,'Staff Costs'!AH:AH)</f>
        <v>0</v>
      </c>
      <c r="BR486" s="304">
        <f>SUMIF('Staff Costs'!$D:$D,$D486,'Staff Costs'!AI:AI)</f>
        <v>0</v>
      </c>
      <c r="BS486" s="304">
        <f>SUMIF('Staff Costs'!$D:$D,$D486,'Staff Costs'!AJ:AJ)</f>
        <v>0</v>
      </c>
      <c r="BT486" s="304">
        <f>SUMIF('Staff Costs'!$D:$D,$D486,'Staff Costs'!AK:AK)</f>
        <v>0</v>
      </c>
      <c r="BU486" s="304">
        <f>SUMIF('Staff Costs'!$D:$D,$D486,'Staff Costs'!AL:AL)</f>
        <v>0</v>
      </c>
      <c r="BV486" s="304">
        <f>SUMIF('Staff Costs'!$D:$D,$D486,'Staff Costs'!AM:AM)</f>
        <v>0</v>
      </c>
      <c r="BW486" s="304">
        <f>SUMIF('Staff Costs'!$D:$D,$D486,'Staff Costs'!AN:AN)</f>
        <v>0</v>
      </c>
      <c r="BX486" s="304">
        <f>SUMIF('Staff Costs'!$D:$D,$D486,'Staff Costs'!AO:AO)</f>
        <v>0</v>
      </c>
      <c r="BY486" s="304">
        <f>SUMIF('Staff Costs'!$D:$D,$D486,'Staff Costs'!AP:AP)</f>
        <v>0</v>
      </c>
      <c r="BZ486" s="304">
        <f>SUMIF('Staff Costs'!$D:$D,$D486,'Staff Costs'!AQ:AQ)</f>
        <v>0</v>
      </c>
      <c r="CA486" s="304">
        <f>SUMIF('Staff Costs'!$D:$D,$D486,'Staff Costs'!AR:AR)</f>
        <v>0</v>
      </c>
      <c r="CB486" s="304">
        <f>SUMIF('Staff Costs'!$D:$D,$D486,'Staff Costs'!AS:AS)</f>
        <v>0</v>
      </c>
      <c r="CC486" s="304">
        <f>SUMIF('Staff Costs'!$D:$D,$D486,'Staff Costs'!AT:AT)</f>
        <v>0</v>
      </c>
      <c r="CD486" s="304">
        <f>SUMIF('Staff Costs'!$D:$D,$D486,'Staff Costs'!AU:AU)</f>
        <v>0</v>
      </c>
      <c r="CE486" s="304">
        <f>SUMIF('Staff Costs'!$D:$D,$D486,'Staff Costs'!AV:AV)</f>
        <v>0</v>
      </c>
      <c r="CF486" s="304">
        <f>SUMIF('Staff Costs'!$D:$D,$D486,'Staff Costs'!AW:AW)</f>
        <v>0</v>
      </c>
      <c r="CG486" s="304">
        <f>SUMIF('Staff Costs'!$D:$D,$D486,'Staff Costs'!AX:AX)</f>
        <v>0</v>
      </c>
      <c r="CH486" s="304">
        <f>SUMIF('Staff Costs'!$D:$D,$D486,'Staff Costs'!AY:AY)</f>
        <v>0</v>
      </c>
      <c r="CI486" s="304">
        <f>SUMIF('Staff Costs'!$D:$D,$D486,'Staff Costs'!AZ:AZ)</f>
        <v>0</v>
      </c>
      <c r="CJ486" s="304">
        <f>SUMIF('Staff Costs'!$D:$D,$D486,'Staff Costs'!BA:BA)</f>
        <v>0</v>
      </c>
      <c r="CK486" s="304">
        <f>SUMIF('Staff Costs'!$D:$D,$D486,'Staff Costs'!BB:BB)</f>
        <v>0</v>
      </c>
      <c r="CL486" s="304">
        <f>SUMIF('Staff Costs'!$D:$D,$D486,'Staff Costs'!BC:BC)</f>
        <v>0</v>
      </c>
      <c r="CM486" s="304">
        <f>SUMIF('Staff Costs'!$D:$D,$D486,'Staff Costs'!BD:BD)</f>
        <v>0</v>
      </c>
      <c r="CN486" s="264">
        <f t="shared" si="960"/>
        <v>0</v>
      </c>
      <c r="CO486" s="264">
        <f t="shared" si="960"/>
        <v>0</v>
      </c>
      <c r="CP486" s="264">
        <f t="shared" si="960"/>
        <v>0</v>
      </c>
      <c r="CQ486" s="264">
        <f t="shared" si="960"/>
        <v>0</v>
      </c>
      <c r="CR486" s="264">
        <f t="shared" si="960"/>
        <v>0</v>
      </c>
      <c r="CS486" s="264">
        <f t="shared" si="960"/>
        <v>0</v>
      </c>
      <c r="CT486" s="264">
        <f t="shared" si="960"/>
        <v>0</v>
      </c>
      <c r="CY486" s="294"/>
    </row>
    <row r="487" spans="1:103" outlineLevel="1" x14ac:dyDescent="0.45">
      <c r="A487" s="71"/>
      <c r="B487" s="297" t="s">
        <v>841</v>
      </c>
      <c r="D487" s="259" t="s">
        <v>855</v>
      </c>
      <c r="BD487" s="304">
        <f>SUMIF('Staff Costs'!$D:$D,$D487,'Staff Costs'!U:U)</f>
        <v>0</v>
      </c>
      <c r="BE487" s="304">
        <f>SUMIF('Staff Costs'!$D:$D,$D487,'Staff Costs'!V:V)</f>
        <v>0</v>
      </c>
      <c r="BF487" s="304">
        <f>SUMIF('Staff Costs'!$D:$D,$D487,'Staff Costs'!W:W)</f>
        <v>0</v>
      </c>
      <c r="BG487" s="304">
        <f>SUMIF('Staff Costs'!$D:$D,$D487,'Staff Costs'!X:X)</f>
        <v>0</v>
      </c>
      <c r="BH487" s="304">
        <f>SUMIF('Staff Costs'!$D:$D,$D487,'Staff Costs'!Y:Y)</f>
        <v>0</v>
      </c>
      <c r="BI487" s="304">
        <f>SUMIF('Staff Costs'!$D:$D,$D487,'Staff Costs'!Z:Z)</f>
        <v>0</v>
      </c>
      <c r="BJ487" s="304">
        <f>SUMIF('Staff Costs'!$D:$D,$D487,'Staff Costs'!AA:AA)</f>
        <v>0</v>
      </c>
      <c r="BK487" s="304">
        <f>SUMIF('Staff Costs'!$D:$D,$D487,'Staff Costs'!AB:AB)</f>
        <v>0</v>
      </c>
      <c r="BL487" s="304">
        <f>SUMIF('Staff Costs'!$D:$D,$D487,'Staff Costs'!AC:AC)</f>
        <v>0</v>
      </c>
      <c r="BM487" s="304">
        <f>SUMIF('Staff Costs'!$D:$D,$D487,'Staff Costs'!AD:AD)</f>
        <v>0</v>
      </c>
      <c r="BN487" s="304">
        <f>SUMIF('Staff Costs'!$D:$D,$D487,'Staff Costs'!AE:AE)</f>
        <v>0</v>
      </c>
      <c r="BO487" s="304">
        <f>SUMIF('Staff Costs'!$D:$D,$D487,'Staff Costs'!AF:AF)</f>
        <v>0</v>
      </c>
      <c r="BP487" s="304">
        <f>SUMIF('Staff Costs'!$D:$D,$D487,'Staff Costs'!AG:AG)</f>
        <v>0</v>
      </c>
      <c r="BQ487" s="304">
        <f>SUMIF('Staff Costs'!$D:$D,$D487,'Staff Costs'!AH:AH)</f>
        <v>0</v>
      </c>
      <c r="BR487" s="304">
        <f>SUMIF('Staff Costs'!$D:$D,$D487,'Staff Costs'!AI:AI)</f>
        <v>0</v>
      </c>
      <c r="BS487" s="304">
        <f>SUMIF('Staff Costs'!$D:$D,$D487,'Staff Costs'!AJ:AJ)</f>
        <v>0</v>
      </c>
      <c r="BT487" s="304">
        <f>SUMIF('Staff Costs'!$D:$D,$D487,'Staff Costs'!AK:AK)</f>
        <v>0</v>
      </c>
      <c r="BU487" s="304">
        <f>SUMIF('Staff Costs'!$D:$D,$D487,'Staff Costs'!AL:AL)</f>
        <v>0</v>
      </c>
      <c r="BV487" s="304">
        <f>SUMIF('Staff Costs'!$D:$D,$D487,'Staff Costs'!AM:AM)</f>
        <v>0</v>
      </c>
      <c r="BW487" s="304">
        <f>SUMIF('Staff Costs'!$D:$D,$D487,'Staff Costs'!AN:AN)</f>
        <v>0</v>
      </c>
      <c r="BX487" s="304">
        <f>SUMIF('Staff Costs'!$D:$D,$D487,'Staff Costs'!AO:AO)</f>
        <v>0</v>
      </c>
      <c r="BY487" s="304">
        <f>SUMIF('Staff Costs'!$D:$D,$D487,'Staff Costs'!AP:AP)</f>
        <v>0</v>
      </c>
      <c r="BZ487" s="304">
        <f>SUMIF('Staff Costs'!$D:$D,$D487,'Staff Costs'!AQ:AQ)</f>
        <v>0</v>
      </c>
      <c r="CA487" s="304">
        <f>SUMIF('Staff Costs'!$D:$D,$D487,'Staff Costs'!AR:AR)</f>
        <v>0</v>
      </c>
      <c r="CB487" s="304">
        <f>SUMIF('Staff Costs'!$D:$D,$D487,'Staff Costs'!AS:AS)</f>
        <v>0</v>
      </c>
      <c r="CC487" s="304">
        <f>SUMIF('Staff Costs'!$D:$D,$D487,'Staff Costs'!AT:AT)</f>
        <v>0</v>
      </c>
      <c r="CD487" s="304">
        <f>SUMIF('Staff Costs'!$D:$D,$D487,'Staff Costs'!AU:AU)</f>
        <v>0</v>
      </c>
      <c r="CE487" s="304">
        <f>SUMIF('Staff Costs'!$D:$D,$D487,'Staff Costs'!AV:AV)</f>
        <v>0</v>
      </c>
      <c r="CF487" s="304">
        <f>SUMIF('Staff Costs'!$D:$D,$D487,'Staff Costs'!AW:AW)</f>
        <v>0</v>
      </c>
      <c r="CG487" s="304">
        <f>SUMIF('Staff Costs'!$D:$D,$D487,'Staff Costs'!AX:AX)</f>
        <v>0</v>
      </c>
      <c r="CH487" s="304">
        <f>SUMIF('Staff Costs'!$D:$D,$D487,'Staff Costs'!AY:AY)</f>
        <v>0</v>
      </c>
      <c r="CI487" s="304">
        <f>SUMIF('Staff Costs'!$D:$D,$D487,'Staff Costs'!AZ:AZ)</f>
        <v>0</v>
      </c>
      <c r="CJ487" s="304">
        <f>SUMIF('Staff Costs'!$D:$D,$D487,'Staff Costs'!BA:BA)</f>
        <v>0</v>
      </c>
      <c r="CK487" s="304">
        <f>SUMIF('Staff Costs'!$D:$D,$D487,'Staff Costs'!BB:BB)</f>
        <v>0</v>
      </c>
      <c r="CL487" s="304">
        <f>SUMIF('Staff Costs'!$D:$D,$D487,'Staff Costs'!BC:BC)</f>
        <v>0</v>
      </c>
      <c r="CM487" s="304">
        <f>SUMIF('Staff Costs'!$D:$D,$D487,'Staff Costs'!BD:BD)</f>
        <v>0</v>
      </c>
      <c r="CN487" s="264">
        <f t="shared" si="960"/>
        <v>0</v>
      </c>
      <c r="CO487" s="264">
        <f t="shared" si="960"/>
        <v>0</v>
      </c>
      <c r="CP487" s="264">
        <f t="shared" si="960"/>
        <v>0</v>
      </c>
      <c r="CQ487" s="264">
        <f t="shared" si="960"/>
        <v>0</v>
      </c>
      <c r="CR487" s="264">
        <f t="shared" si="960"/>
        <v>0</v>
      </c>
      <c r="CS487" s="264">
        <f t="shared" si="960"/>
        <v>0</v>
      </c>
      <c r="CT487" s="264">
        <f t="shared" si="960"/>
        <v>0</v>
      </c>
      <c r="CY487" s="294"/>
    </row>
    <row r="488" spans="1:103" outlineLevel="1" x14ac:dyDescent="0.45">
      <c r="A488" s="71"/>
      <c r="B488" s="297"/>
      <c r="BD488" s="304">
        <f>SUMIF('Staff Costs'!$D:$D,$D488,'Staff Costs'!U:U)</f>
        <v>0</v>
      </c>
      <c r="BE488" s="304">
        <f>SUMIF('Staff Costs'!$D:$D,$D488,'Staff Costs'!V:V)</f>
        <v>0</v>
      </c>
      <c r="BF488" s="304">
        <f>SUMIF('Staff Costs'!$D:$D,$D488,'Staff Costs'!W:W)</f>
        <v>0</v>
      </c>
      <c r="BG488" s="304">
        <f>SUMIF('Staff Costs'!$D:$D,$D488,'Staff Costs'!X:X)</f>
        <v>0</v>
      </c>
      <c r="BH488" s="304">
        <f>SUMIF('Staff Costs'!$D:$D,$D488,'Staff Costs'!Y:Y)</f>
        <v>0</v>
      </c>
      <c r="BI488" s="304">
        <f>SUMIF('Staff Costs'!$D:$D,$D488,'Staff Costs'!Z:Z)</f>
        <v>0</v>
      </c>
      <c r="BJ488" s="304">
        <f>SUMIF('Staff Costs'!$D:$D,$D488,'Staff Costs'!AA:AA)</f>
        <v>0</v>
      </c>
      <c r="BK488" s="304">
        <f>SUMIF('Staff Costs'!$D:$D,$D488,'Staff Costs'!AB:AB)</f>
        <v>0</v>
      </c>
      <c r="BL488" s="304">
        <f>SUMIF('Staff Costs'!$D:$D,$D488,'Staff Costs'!AC:AC)</f>
        <v>0</v>
      </c>
      <c r="BM488" s="304">
        <f>SUMIF('Staff Costs'!$D:$D,$D488,'Staff Costs'!AD:AD)</f>
        <v>0</v>
      </c>
      <c r="BN488" s="304">
        <f>SUMIF('Staff Costs'!$D:$D,$D488,'Staff Costs'!AE:AE)</f>
        <v>0</v>
      </c>
      <c r="BO488" s="304">
        <f>SUMIF('Staff Costs'!$D:$D,$D488,'Staff Costs'!AF:AF)</f>
        <v>0</v>
      </c>
      <c r="BP488" s="304">
        <f>SUMIF('Staff Costs'!$D:$D,$D488,'Staff Costs'!AG:AG)</f>
        <v>0</v>
      </c>
      <c r="BQ488" s="304">
        <f>SUMIF('Staff Costs'!$D:$D,$D488,'Staff Costs'!AH:AH)</f>
        <v>0</v>
      </c>
      <c r="BR488" s="304">
        <f>SUMIF('Staff Costs'!$D:$D,$D488,'Staff Costs'!AI:AI)</f>
        <v>0</v>
      </c>
      <c r="BS488" s="304">
        <f>SUMIF('Staff Costs'!$D:$D,$D488,'Staff Costs'!AJ:AJ)</f>
        <v>0</v>
      </c>
      <c r="BT488" s="304">
        <f>SUMIF('Staff Costs'!$D:$D,$D488,'Staff Costs'!AK:AK)</f>
        <v>0</v>
      </c>
      <c r="BU488" s="304">
        <f>SUMIF('Staff Costs'!$D:$D,$D488,'Staff Costs'!AL:AL)</f>
        <v>0</v>
      </c>
      <c r="BV488" s="304">
        <f>SUMIF('Staff Costs'!$D:$D,$D488,'Staff Costs'!AM:AM)</f>
        <v>0</v>
      </c>
      <c r="BW488" s="304">
        <f>SUMIF('Staff Costs'!$D:$D,$D488,'Staff Costs'!AN:AN)</f>
        <v>0</v>
      </c>
      <c r="BX488" s="304">
        <f>SUMIF('Staff Costs'!$D:$D,$D488,'Staff Costs'!AO:AO)</f>
        <v>0</v>
      </c>
      <c r="BY488" s="304">
        <f>SUMIF('Staff Costs'!$D:$D,$D488,'Staff Costs'!AP:AP)</f>
        <v>0</v>
      </c>
      <c r="BZ488" s="304">
        <f>SUMIF('Staff Costs'!$D:$D,$D488,'Staff Costs'!AQ:AQ)</f>
        <v>0</v>
      </c>
      <c r="CA488" s="304">
        <f>SUMIF('Staff Costs'!$D:$D,$D488,'Staff Costs'!AR:AR)</f>
        <v>0</v>
      </c>
      <c r="CB488" s="304">
        <f>SUMIF('Staff Costs'!$D:$D,$D488,'Staff Costs'!AS:AS)</f>
        <v>0</v>
      </c>
      <c r="CC488" s="304">
        <f>SUMIF('Staff Costs'!$D:$D,$D488,'Staff Costs'!AT:AT)</f>
        <v>0</v>
      </c>
      <c r="CD488" s="304">
        <f>SUMIF('Staff Costs'!$D:$D,$D488,'Staff Costs'!AU:AU)</f>
        <v>0</v>
      </c>
      <c r="CE488" s="304">
        <f>SUMIF('Staff Costs'!$D:$D,$D488,'Staff Costs'!AV:AV)</f>
        <v>0</v>
      </c>
      <c r="CF488" s="304">
        <f>SUMIF('Staff Costs'!$D:$D,$D488,'Staff Costs'!AW:AW)</f>
        <v>0</v>
      </c>
      <c r="CG488" s="304">
        <f>SUMIF('Staff Costs'!$D:$D,$D488,'Staff Costs'!AX:AX)</f>
        <v>0</v>
      </c>
      <c r="CH488" s="304">
        <f>SUMIF('Staff Costs'!$D:$D,$D488,'Staff Costs'!AY:AY)</f>
        <v>0</v>
      </c>
      <c r="CI488" s="304">
        <f>SUMIF('Staff Costs'!$D:$D,$D488,'Staff Costs'!AZ:AZ)</f>
        <v>0</v>
      </c>
      <c r="CJ488" s="304">
        <f>SUMIF('Staff Costs'!$D:$D,$D488,'Staff Costs'!BA:BA)</f>
        <v>0</v>
      </c>
      <c r="CK488" s="304">
        <f>SUMIF('Staff Costs'!$D:$D,$D488,'Staff Costs'!BB:BB)</f>
        <v>0</v>
      </c>
      <c r="CL488" s="304">
        <f>SUMIF('Staff Costs'!$D:$D,$D488,'Staff Costs'!BC:BC)</f>
        <v>0</v>
      </c>
      <c r="CM488" s="304">
        <f>SUMIF('Staff Costs'!$D:$D,$D488,'Staff Costs'!BD:BD)</f>
        <v>0</v>
      </c>
      <c r="CN488" s="264">
        <f t="shared" si="960"/>
        <v>0</v>
      </c>
      <c r="CO488" s="264">
        <f t="shared" si="960"/>
        <v>0</v>
      </c>
      <c r="CP488" s="264">
        <f t="shared" si="960"/>
        <v>0</v>
      </c>
      <c r="CQ488" s="264">
        <f t="shared" si="960"/>
        <v>0</v>
      </c>
      <c r="CR488" s="264">
        <f t="shared" si="960"/>
        <v>0</v>
      </c>
      <c r="CS488" s="264">
        <f t="shared" si="960"/>
        <v>0</v>
      </c>
      <c r="CT488" s="264">
        <f t="shared" si="960"/>
        <v>0</v>
      </c>
      <c r="CY488" s="294"/>
    </row>
    <row r="489" spans="1:103" outlineLevel="1" x14ac:dyDescent="0.45">
      <c r="A489" s="71"/>
      <c r="B489" s="297"/>
      <c r="BD489" s="430">
        <f>SUM(BD479:BD488)</f>
        <v>0</v>
      </c>
      <c r="BE489" s="430">
        <f t="shared" ref="BE489:CT489" si="961">SUM(BE479:BE488)</f>
        <v>0</v>
      </c>
      <c r="BF489" s="430">
        <f t="shared" si="961"/>
        <v>0</v>
      </c>
      <c r="BG489" s="430">
        <f t="shared" si="961"/>
        <v>0</v>
      </c>
      <c r="BH489" s="430">
        <f t="shared" si="961"/>
        <v>0</v>
      </c>
      <c r="BI489" s="430">
        <f t="shared" si="961"/>
        <v>0</v>
      </c>
      <c r="BJ489" s="430">
        <f t="shared" si="961"/>
        <v>0</v>
      </c>
      <c r="BK489" s="430">
        <f t="shared" si="961"/>
        <v>0</v>
      </c>
      <c r="BL489" s="430">
        <f t="shared" si="961"/>
        <v>0</v>
      </c>
      <c r="BM489" s="430">
        <f t="shared" si="961"/>
        <v>0</v>
      </c>
      <c r="BN489" s="430">
        <f t="shared" si="961"/>
        <v>0</v>
      </c>
      <c r="BO489" s="430">
        <f t="shared" si="961"/>
        <v>0</v>
      </c>
      <c r="BP489" s="430">
        <f t="shared" si="961"/>
        <v>0</v>
      </c>
      <c r="BQ489" s="430">
        <f t="shared" si="961"/>
        <v>0</v>
      </c>
      <c r="BR489" s="430">
        <f t="shared" si="961"/>
        <v>0</v>
      </c>
      <c r="BS489" s="430">
        <f t="shared" si="961"/>
        <v>0</v>
      </c>
      <c r="BT489" s="430">
        <f t="shared" si="961"/>
        <v>0</v>
      </c>
      <c r="BU489" s="430">
        <f t="shared" si="961"/>
        <v>0</v>
      </c>
      <c r="BV489" s="430">
        <f t="shared" si="961"/>
        <v>0</v>
      </c>
      <c r="BW489" s="430">
        <f t="shared" si="961"/>
        <v>0</v>
      </c>
      <c r="BX489" s="430">
        <f t="shared" si="961"/>
        <v>0</v>
      </c>
      <c r="BY489" s="430">
        <f t="shared" si="961"/>
        <v>0</v>
      </c>
      <c r="BZ489" s="430">
        <f t="shared" si="961"/>
        <v>0</v>
      </c>
      <c r="CA489" s="430">
        <f t="shared" si="961"/>
        <v>0</v>
      </c>
      <c r="CB489" s="430">
        <f t="shared" si="961"/>
        <v>0</v>
      </c>
      <c r="CC489" s="430">
        <f t="shared" si="961"/>
        <v>0</v>
      </c>
      <c r="CD489" s="430">
        <f t="shared" si="961"/>
        <v>0</v>
      </c>
      <c r="CE489" s="430">
        <f t="shared" si="961"/>
        <v>0</v>
      </c>
      <c r="CF489" s="430">
        <f t="shared" si="961"/>
        <v>0</v>
      </c>
      <c r="CG489" s="430">
        <f t="shared" si="961"/>
        <v>0</v>
      </c>
      <c r="CH489" s="430">
        <f t="shared" si="961"/>
        <v>0</v>
      </c>
      <c r="CI489" s="430">
        <f t="shared" si="961"/>
        <v>0</v>
      </c>
      <c r="CJ489" s="430">
        <f t="shared" si="961"/>
        <v>0</v>
      </c>
      <c r="CK489" s="430">
        <f t="shared" si="961"/>
        <v>0</v>
      </c>
      <c r="CL489" s="430">
        <f t="shared" si="961"/>
        <v>0</v>
      </c>
      <c r="CM489" s="430">
        <f t="shared" si="961"/>
        <v>0</v>
      </c>
      <c r="CN489" s="430">
        <f t="shared" si="961"/>
        <v>0</v>
      </c>
      <c r="CO489" s="430">
        <f t="shared" si="961"/>
        <v>0</v>
      </c>
      <c r="CP489" s="430">
        <f t="shared" si="961"/>
        <v>0</v>
      </c>
      <c r="CQ489" s="430">
        <f t="shared" si="961"/>
        <v>0</v>
      </c>
      <c r="CR489" s="430">
        <f t="shared" si="961"/>
        <v>0</v>
      </c>
      <c r="CS489" s="430">
        <f t="shared" si="961"/>
        <v>0</v>
      </c>
      <c r="CT489" s="430">
        <f t="shared" si="961"/>
        <v>0</v>
      </c>
      <c r="CY489" s="294"/>
    </row>
    <row r="490" spans="1:103" outlineLevel="1" x14ac:dyDescent="0.45">
      <c r="A490" s="71"/>
      <c r="B490" s="297"/>
      <c r="CY490" s="294"/>
    </row>
    <row r="491" spans="1:103" outlineLevel="1" x14ac:dyDescent="0.45">
      <c r="A491" s="71"/>
      <c r="B491" s="297" t="s">
        <v>830</v>
      </c>
      <c r="D491" s="259" t="s">
        <v>266</v>
      </c>
      <c r="E491" s="366">
        <f t="shared" ref="E491:E531" si="962">VLOOKUP($D491,assumption_lookup,MATCH("Constant",assumption_heading,0),0)</f>
        <v>1</v>
      </c>
      <c r="F491" s="259" t="s">
        <v>164</v>
      </c>
      <c r="H491" s="349">
        <f t="shared" ref="H491:P491" si="963">IF($E491-1&lt;H$10,VLOOKUP($D491,assumption_lookup,MATCH(H$9,assumption_heading,0),0)/12,0)</f>
        <v>1666.6666666666667</v>
      </c>
      <c r="I491" s="349">
        <f t="shared" si="963"/>
        <v>1666.6666666666667</v>
      </c>
      <c r="J491" s="349">
        <f t="shared" si="963"/>
        <v>1666.6666666666667</v>
      </c>
      <c r="K491" s="349">
        <f t="shared" si="963"/>
        <v>1666.6666666666667</v>
      </c>
      <c r="L491" s="349">
        <f t="shared" si="963"/>
        <v>1666.6666666666667</v>
      </c>
      <c r="M491" s="349">
        <f t="shared" si="963"/>
        <v>1666.6666666666667</v>
      </c>
      <c r="N491" s="349">
        <f t="shared" si="963"/>
        <v>1666.6666666666667</v>
      </c>
      <c r="O491" s="349">
        <f t="shared" si="963"/>
        <v>1666.6666666666667</v>
      </c>
      <c r="P491" s="349">
        <f t="shared" si="963"/>
        <v>1666.6666666666667</v>
      </c>
      <c r="Q491" s="349">
        <f t="shared" ref="P491:Y500" si="964">IF($E491-1&lt;Q$10,VLOOKUP($D491,assumption_lookup,MATCH(Q$9,assumption_heading,0),0)/12,0)</f>
        <v>1666.6666666666667</v>
      </c>
      <c r="R491" s="349">
        <f t="shared" si="964"/>
        <v>1666.6666666666667</v>
      </c>
      <c r="S491" s="349">
        <f t="shared" si="964"/>
        <v>1666.6666666666667</v>
      </c>
      <c r="T491" s="349">
        <f t="shared" si="964"/>
        <v>1666.6666666666667</v>
      </c>
      <c r="U491" s="349">
        <f t="shared" si="964"/>
        <v>1666.6666666666667</v>
      </c>
      <c r="V491" s="349">
        <f t="shared" si="964"/>
        <v>1666.6666666666667</v>
      </c>
      <c r="W491" s="349">
        <f t="shared" si="964"/>
        <v>1666.6666666666667</v>
      </c>
      <c r="X491" s="349">
        <f t="shared" si="964"/>
        <v>1666.6666666666667</v>
      </c>
      <c r="Y491" s="349">
        <f t="shared" si="964"/>
        <v>1666.6666666666667</v>
      </c>
      <c r="Z491" s="349">
        <f t="shared" ref="Z491:AI500" si="965">IF($E491-1&lt;Z$10,VLOOKUP($D491,assumption_lookup,MATCH(Z$9,assumption_heading,0),0)/12,0)</f>
        <v>1666.6666666666667</v>
      </c>
      <c r="AA491" s="349">
        <f t="shared" si="965"/>
        <v>1666.6666666666667</v>
      </c>
      <c r="AB491" s="349">
        <f t="shared" si="965"/>
        <v>1666.6666666666667</v>
      </c>
      <c r="AC491" s="349">
        <f t="shared" si="965"/>
        <v>1666.6666666666667</v>
      </c>
      <c r="AD491" s="349">
        <f t="shared" si="965"/>
        <v>1666.6666666666667</v>
      </c>
      <c r="AE491" s="349">
        <f t="shared" si="965"/>
        <v>1666.6666666666667</v>
      </c>
      <c r="AF491" s="349">
        <f t="shared" si="965"/>
        <v>1666.6666666666667</v>
      </c>
      <c r="AG491" s="349">
        <f t="shared" si="965"/>
        <v>1666.6666666666667</v>
      </c>
      <c r="AH491" s="349">
        <f t="shared" si="965"/>
        <v>1666.6666666666667</v>
      </c>
      <c r="AI491" s="349">
        <f t="shared" si="965"/>
        <v>1666.6666666666667</v>
      </c>
      <c r="AJ491" s="349">
        <f t="shared" ref="AJ491:AS500" si="966">IF($E491-1&lt;AJ$10,VLOOKUP($D491,assumption_lookup,MATCH(AJ$9,assumption_heading,0),0)/12,0)</f>
        <v>1666.6666666666667</v>
      </c>
      <c r="AK491" s="349">
        <f t="shared" si="966"/>
        <v>1666.6666666666667</v>
      </c>
      <c r="AL491" s="349">
        <f t="shared" si="966"/>
        <v>1666.6666666666667</v>
      </c>
      <c r="AM491" s="349">
        <f t="shared" si="966"/>
        <v>1666.6666666666667</v>
      </c>
      <c r="AN491" s="349">
        <f t="shared" si="966"/>
        <v>1666.6666666666667</v>
      </c>
      <c r="AO491" s="349">
        <f t="shared" si="966"/>
        <v>1666.6666666666667</v>
      </c>
      <c r="AP491" s="349">
        <f t="shared" si="966"/>
        <v>1666.6666666666667</v>
      </c>
      <c r="AQ491" s="349">
        <f t="shared" si="966"/>
        <v>1666.6666666666667</v>
      </c>
      <c r="AR491" s="349">
        <f t="shared" si="966"/>
        <v>1666.6666666666667</v>
      </c>
      <c r="AS491" s="349">
        <f t="shared" si="966"/>
        <v>1666.6666666666667</v>
      </c>
      <c r="AT491" s="349">
        <f t="shared" ref="AT491:BC500" si="967">IF($E491-1&lt;AT$10,VLOOKUP($D491,assumption_lookup,MATCH(AT$9,assumption_heading,0),0)/12,0)</f>
        <v>1666.6666666666667</v>
      </c>
      <c r="AU491" s="349">
        <f t="shared" si="967"/>
        <v>1666.6666666666667</v>
      </c>
      <c r="AV491" s="349">
        <f t="shared" si="967"/>
        <v>1666.6666666666667</v>
      </c>
      <c r="AW491" s="349">
        <f t="shared" si="967"/>
        <v>1666.6666666666667</v>
      </c>
      <c r="AX491" s="349">
        <f t="shared" si="967"/>
        <v>1666.6666666666667</v>
      </c>
      <c r="AY491" s="349">
        <f t="shared" si="967"/>
        <v>1666.6666666666667</v>
      </c>
      <c r="AZ491" s="349">
        <f t="shared" si="967"/>
        <v>1666.6666666666667</v>
      </c>
      <c r="BA491" s="349">
        <f t="shared" si="967"/>
        <v>1666.6666666666667</v>
      </c>
      <c r="BB491" s="349">
        <f t="shared" si="967"/>
        <v>1666.6666666666667</v>
      </c>
      <c r="BC491" s="349">
        <f t="shared" si="967"/>
        <v>1666.6666666666667</v>
      </c>
      <c r="BD491" s="455"/>
      <c r="BE491" s="455"/>
      <c r="BF491" s="455"/>
      <c r="BG491" s="455"/>
      <c r="BH491" s="455"/>
      <c r="BI491" s="455"/>
      <c r="BJ491" s="455"/>
      <c r="BK491" s="455"/>
      <c r="BL491" s="455"/>
      <c r="BM491" s="455"/>
      <c r="BN491" s="455"/>
      <c r="BO491" s="455"/>
      <c r="BP491" s="455"/>
      <c r="BQ491" s="455"/>
      <c r="BR491" s="455"/>
      <c r="BS491" s="455"/>
      <c r="BT491" s="455"/>
      <c r="BU491" s="455"/>
      <c r="BV491" s="455"/>
      <c r="BW491" s="455"/>
      <c r="BX491" s="455"/>
      <c r="BY491" s="455"/>
      <c r="BZ491" s="455"/>
      <c r="CA491" s="455"/>
      <c r="CB491" s="455"/>
      <c r="CC491" s="455"/>
      <c r="CD491" s="455"/>
      <c r="CE491" s="455"/>
      <c r="CF491" s="455"/>
      <c r="CG491" s="455"/>
      <c r="CH491" s="455"/>
      <c r="CI491" s="455"/>
      <c r="CJ491" s="455"/>
      <c r="CK491" s="455"/>
      <c r="CL491" s="455"/>
      <c r="CM491" s="455"/>
      <c r="CN491" s="455"/>
      <c r="CO491" s="455"/>
      <c r="CP491" s="455"/>
      <c r="CQ491" s="455"/>
      <c r="CR491" s="455"/>
      <c r="CS491" s="455"/>
      <c r="CT491" s="455"/>
      <c r="CY491" s="294"/>
    </row>
    <row r="492" spans="1:103" outlineLevel="1" x14ac:dyDescent="0.45">
      <c r="A492" s="71"/>
      <c r="B492" s="297" t="s">
        <v>840</v>
      </c>
      <c r="D492" s="259" t="s">
        <v>267</v>
      </c>
      <c r="E492" s="366">
        <f t="shared" si="962"/>
        <v>1</v>
      </c>
      <c r="F492" s="259" t="s">
        <v>164</v>
      </c>
      <c r="H492" s="349">
        <f t="shared" ref="H492:W508" si="968">IF($E492-1&lt;H$10,VLOOKUP($D492,assumption_lookup,MATCH(H$9,assumption_heading,0),0)/12,0)</f>
        <v>1666.6666666666667</v>
      </c>
      <c r="I492" s="349">
        <f t="shared" si="968"/>
        <v>1666.6666666666667</v>
      </c>
      <c r="J492" s="349">
        <f t="shared" si="968"/>
        <v>1666.6666666666667</v>
      </c>
      <c r="K492" s="349">
        <f t="shared" si="968"/>
        <v>1666.6666666666667</v>
      </c>
      <c r="L492" s="349">
        <f t="shared" si="968"/>
        <v>1666.6666666666667</v>
      </c>
      <c r="M492" s="349">
        <f t="shared" si="968"/>
        <v>1666.6666666666667</v>
      </c>
      <c r="N492" s="349">
        <f t="shared" si="968"/>
        <v>1666.6666666666667</v>
      </c>
      <c r="O492" s="349">
        <f t="shared" si="968"/>
        <v>1666.6666666666667</v>
      </c>
      <c r="P492" s="349">
        <f t="shared" si="964"/>
        <v>1666.6666666666667</v>
      </c>
      <c r="Q492" s="349">
        <f t="shared" si="964"/>
        <v>1666.6666666666667</v>
      </c>
      <c r="R492" s="349">
        <f t="shared" si="964"/>
        <v>1666.6666666666667</v>
      </c>
      <c r="S492" s="349">
        <f t="shared" si="964"/>
        <v>1666.6666666666667</v>
      </c>
      <c r="T492" s="349">
        <f t="shared" si="964"/>
        <v>1666.6666666666667</v>
      </c>
      <c r="U492" s="349">
        <f t="shared" si="964"/>
        <v>1666.6666666666667</v>
      </c>
      <c r="V492" s="349">
        <f t="shared" si="964"/>
        <v>1666.6666666666667</v>
      </c>
      <c r="W492" s="349">
        <f t="shared" si="964"/>
        <v>1666.6666666666667</v>
      </c>
      <c r="X492" s="349">
        <f t="shared" si="964"/>
        <v>1666.6666666666667</v>
      </c>
      <c r="Y492" s="349">
        <f t="shared" si="964"/>
        <v>1666.6666666666667</v>
      </c>
      <c r="Z492" s="349">
        <f t="shared" si="965"/>
        <v>1666.6666666666667</v>
      </c>
      <c r="AA492" s="349">
        <f t="shared" si="965"/>
        <v>1666.6666666666667</v>
      </c>
      <c r="AB492" s="349">
        <f t="shared" si="965"/>
        <v>1666.6666666666667</v>
      </c>
      <c r="AC492" s="349">
        <f t="shared" si="965"/>
        <v>1666.6666666666667</v>
      </c>
      <c r="AD492" s="349">
        <f t="shared" si="965"/>
        <v>1666.6666666666667</v>
      </c>
      <c r="AE492" s="349">
        <f t="shared" si="965"/>
        <v>1666.6666666666667</v>
      </c>
      <c r="AF492" s="349">
        <f t="shared" si="965"/>
        <v>1666.6666666666667</v>
      </c>
      <c r="AG492" s="349">
        <f t="shared" si="965"/>
        <v>1666.6666666666667</v>
      </c>
      <c r="AH492" s="349">
        <f t="shared" si="965"/>
        <v>1666.6666666666667</v>
      </c>
      <c r="AI492" s="349">
        <f t="shared" si="965"/>
        <v>1666.6666666666667</v>
      </c>
      <c r="AJ492" s="349">
        <f t="shared" si="966"/>
        <v>1666.6666666666667</v>
      </c>
      <c r="AK492" s="349">
        <f t="shared" si="966"/>
        <v>1666.6666666666667</v>
      </c>
      <c r="AL492" s="349">
        <f t="shared" si="966"/>
        <v>1666.6666666666667</v>
      </c>
      <c r="AM492" s="349">
        <f t="shared" si="966"/>
        <v>1666.6666666666667</v>
      </c>
      <c r="AN492" s="349">
        <f t="shared" si="966"/>
        <v>1666.6666666666667</v>
      </c>
      <c r="AO492" s="349">
        <f t="shared" si="966"/>
        <v>1666.6666666666667</v>
      </c>
      <c r="AP492" s="349">
        <f t="shared" si="966"/>
        <v>1666.6666666666667</v>
      </c>
      <c r="AQ492" s="349">
        <f t="shared" si="966"/>
        <v>1666.6666666666667</v>
      </c>
      <c r="AR492" s="349">
        <f t="shared" si="966"/>
        <v>1666.6666666666667</v>
      </c>
      <c r="AS492" s="349">
        <f t="shared" si="966"/>
        <v>1666.6666666666667</v>
      </c>
      <c r="AT492" s="349">
        <f t="shared" si="967"/>
        <v>1666.6666666666667</v>
      </c>
      <c r="AU492" s="349">
        <f t="shared" si="967"/>
        <v>1666.6666666666667</v>
      </c>
      <c r="AV492" s="349">
        <f t="shared" si="967"/>
        <v>1666.6666666666667</v>
      </c>
      <c r="AW492" s="349">
        <f t="shared" si="967"/>
        <v>1666.6666666666667</v>
      </c>
      <c r="AX492" s="349">
        <f t="shared" si="967"/>
        <v>1666.6666666666667</v>
      </c>
      <c r="AY492" s="349">
        <f t="shared" si="967"/>
        <v>1666.6666666666667</v>
      </c>
      <c r="AZ492" s="349">
        <f t="shared" si="967"/>
        <v>1666.6666666666667</v>
      </c>
      <c r="BA492" s="349">
        <f t="shared" si="967"/>
        <v>1666.6666666666667</v>
      </c>
      <c r="BB492" s="349">
        <f t="shared" si="967"/>
        <v>1666.6666666666667</v>
      </c>
      <c r="BC492" s="349">
        <f t="shared" si="967"/>
        <v>1666.6666666666667</v>
      </c>
      <c r="BD492" s="455"/>
      <c r="BE492" s="455"/>
      <c r="BF492" s="455"/>
      <c r="BG492" s="455"/>
      <c r="BH492" s="455"/>
      <c r="BI492" s="455"/>
      <c r="BJ492" s="455"/>
      <c r="BK492" s="455"/>
      <c r="BL492" s="455"/>
      <c r="BM492" s="455"/>
      <c r="BN492" s="455"/>
      <c r="BO492" s="455"/>
      <c r="BP492" s="455"/>
      <c r="BQ492" s="455"/>
      <c r="BR492" s="455"/>
      <c r="BS492" s="455"/>
      <c r="BT492" s="455"/>
      <c r="BU492" s="455"/>
      <c r="BV492" s="455"/>
      <c r="BW492" s="455"/>
      <c r="BX492" s="455"/>
      <c r="BY492" s="455"/>
      <c r="BZ492" s="455"/>
      <c r="CA492" s="455"/>
      <c r="CB492" s="455"/>
      <c r="CC492" s="455"/>
      <c r="CD492" s="455"/>
      <c r="CE492" s="455"/>
      <c r="CF492" s="455"/>
      <c r="CG492" s="455"/>
      <c r="CH492" s="455"/>
      <c r="CI492" s="455"/>
      <c r="CJ492" s="455"/>
      <c r="CK492" s="455"/>
      <c r="CL492" s="455"/>
      <c r="CM492" s="455"/>
      <c r="CN492" s="455"/>
      <c r="CO492" s="455"/>
      <c r="CP492" s="455"/>
      <c r="CQ492" s="455"/>
      <c r="CR492" s="455"/>
      <c r="CS492" s="455"/>
      <c r="CT492" s="455"/>
      <c r="CY492" s="294"/>
    </row>
    <row r="493" spans="1:103" outlineLevel="1" x14ac:dyDescent="0.45">
      <c r="A493" s="71"/>
      <c r="B493" s="297" t="s">
        <v>837</v>
      </c>
      <c r="D493" s="259" t="s">
        <v>268</v>
      </c>
      <c r="E493" s="366">
        <f t="shared" si="962"/>
        <v>1</v>
      </c>
      <c r="F493" s="259" t="s">
        <v>164</v>
      </c>
      <c r="H493" s="349">
        <f t="shared" si="968"/>
        <v>1666.6666666666667</v>
      </c>
      <c r="I493" s="349">
        <f t="shared" si="968"/>
        <v>1666.6666666666667</v>
      </c>
      <c r="J493" s="349">
        <f t="shared" si="968"/>
        <v>1666.6666666666667</v>
      </c>
      <c r="K493" s="349">
        <f t="shared" si="968"/>
        <v>1666.6666666666667</v>
      </c>
      <c r="L493" s="349">
        <f t="shared" si="968"/>
        <v>1666.6666666666667</v>
      </c>
      <c r="M493" s="349">
        <f t="shared" si="968"/>
        <v>1666.6666666666667</v>
      </c>
      <c r="N493" s="349">
        <f t="shared" si="968"/>
        <v>1666.6666666666667</v>
      </c>
      <c r="O493" s="349">
        <f t="shared" si="968"/>
        <v>1666.6666666666667</v>
      </c>
      <c r="P493" s="349">
        <f t="shared" si="964"/>
        <v>1666.6666666666667</v>
      </c>
      <c r="Q493" s="349">
        <f t="shared" si="964"/>
        <v>1666.6666666666667</v>
      </c>
      <c r="R493" s="349">
        <f t="shared" si="964"/>
        <v>1666.6666666666667</v>
      </c>
      <c r="S493" s="349">
        <f t="shared" si="964"/>
        <v>1666.6666666666667</v>
      </c>
      <c r="T493" s="349">
        <f t="shared" si="964"/>
        <v>1666.6666666666667</v>
      </c>
      <c r="U493" s="349">
        <f t="shared" si="964"/>
        <v>1666.6666666666667</v>
      </c>
      <c r="V493" s="349">
        <f t="shared" si="964"/>
        <v>1666.6666666666667</v>
      </c>
      <c r="W493" s="349">
        <f t="shared" si="964"/>
        <v>1666.6666666666667</v>
      </c>
      <c r="X493" s="349">
        <f t="shared" si="964"/>
        <v>1666.6666666666667</v>
      </c>
      <c r="Y493" s="349">
        <f t="shared" si="964"/>
        <v>1666.6666666666667</v>
      </c>
      <c r="Z493" s="349">
        <f t="shared" si="965"/>
        <v>1666.6666666666667</v>
      </c>
      <c r="AA493" s="349">
        <f t="shared" si="965"/>
        <v>1666.6666666666667</v>
      </c>
      <c r="AB493" s="349">
        <f t="shared" si="965"/>
        <v>1666.6666666666667</v>
      </c>
      <c r="AC493" s="349">
        <f t="shared" si="965"/>
        <v>1666.6666666666667</v>
      </c>
      <c r="AD493" s="349">
        <f t="shared" si="965"/>
        <v>1666.6666666666667</v>
      </c>
      <c r="AE493" s="349">
        <f t="shared" si="965"/>
        <v>1666.6666666666667</v>
      </c>
      <c r="AF493" s="349">
        <f t="shared" si="965"/>
        <v>1666.6666666666667</v>
      </c>
      <c r="AG493" s="349">
        <f t="shared" si="965"/>
        <v>1666.6666666666667</v>
      </c>
      <c r="AH493" s="349">
        <f t="shared" si="965"/>
        <v>1666.6666666666667</v>
      </c>
      <c r="AI493" s="349">
        <f t="shared" si="965"/>
        <v>1666.6666666666667</v>
      </c>
      <c r="AJ493" s="349">
        <f t="shared" si="966"/>
        <v>1666.6666666666667</v>
      </c>
      <c r="AK493" s="349">
        <f t="shared" si="966"/>
        <v>1666.6666666666667</v>
      </c>
      <c r="AL493" s="349">
        <f t="shared" si="966"/>
        <v>1666.6666666666667</v>
      </c>
      <c r="AM493" s="349">
        <f t="shared" si="966"/>
        <v>1666.6666666666667</v>
      </c>
      <c r="AN493" s="349">
        <f t="shared" si="966"/>
        <v>1666.6666666666667</v>
      </c>
      <c r="AO493" s="349">
        <f t="shared" si="966"/>
        <v>1666.6666666666667</v>
      </c>
      <c r="AP493" s="349">
        <f t="shared" si="966"/>
        <v>1666.6666666666667</v>
      </c>
      <c r="AQ493" s="349">
        <f t="shared" si="966"/>
        <v>1666.6666666666667</v>
      </c>
      <c r="AR493" s="349">
        <f t="shared" si="966"/>
        <v>1666.6666666666667</v>
      </c>
      <c r="AS493" s="349">
        <f t="shared" si="966"/>
        <v>1666.6666666666667</v>
      </c>
      <c r="AT493" s="349">
        <f t="shared" si="967"/>
        <v>1666.6666666666667</v>
      </c>
      <c r="AU493" s="349">
        <f t="shared" si="967"/>
        <v>1666.6666666666667</v>
      </c>
      <c r="AV493" s="349">
        <f t="shared" si="967"/>
        <v>1666.6666666666667</v>
      </c>
      <c r="AW493" s="349">
        <f t="shared" si="967"/>
        <v>1666.6666666666667</v>
      </c>
      <c r="AX493" s="349">
        <f t="shared" si="967"/>
        <v>1666.6666666666667</v>
      </c>
      <c r="AY493" s="349">
        <f t="shared" si="967"/>
        <v>1666.6666666666667</v>
      </c>
      <c r="AZ493" s="349">
        <f t="shared" si="967"/>
        <v>1666.6666666666667</v>
      </c>
      <c r="BA493" s="349">
        <f t="shared" si="967"/>
        <v>1666.6666666666667</v>
      </c>
      <c r="BB493" s="349">
        <f t="shared" si="967"/>
        <v>1666.6666666666667</v>
      </c>
      <c r="BC493" s="349">
        <f t="shared" si="967"/>
        <v>1666.6666666666667</v>
      </c>
      <c r="BD493" s="455"/>
      <c r="BE493" s="455"/>
      <c r="BF493" s="455"/>
      <c r="BG493" s="455"/>
      <c r="BH493" s="455"/>
      <c r="BI493" s="455"/>
      <c r="BJ493" s="455"/>
      <c r="BK493" s="455"/>
      <c r="BL493" s="455"/>
      <c r="BM493" s="455"/>
      <c r="BN493" s="455"/>
      <c r="BO493" s="455"/>
      <c r="BP493" s="455"/>
      <c r="BQ493" s="455"/>
      <c r="BR493" s="455"/>
      <c r="BS493" s="455"/>
      <c r="BT493" s="455"/>
      <c r="BU493" s="455"/>
      <c r="BV493" s="455"/>
      <c r="BW493" s="455"/>
      <c r="BX493" s="455"/>
      <c r="BY493" s="455"/>
      <c r="BZ493" s="455"/>
      <c r="CA493" s="455"/>
      <c r="CB493" s="455"/>
      <c r="CC493" s="455"/>
      <c r="CD493" s="455"/>
      <c r="CE493" s="455"/>
      <c r="CF493" s="455"/>
      <c r="CG493" s="455"/>
      <c r="CH493" s="455"/>
      <c r="CI493" s="455"/>
      <c r="CJ493" s="455"/>
      <c r="CK493" s="455"/>
      <c r="CL493" s="455"/>
      <c r="CM493" s="455"/>
      <c r="CN493" s="455"/>
      <c r="CO493" s="455"/>
      <c r="CP493" s="455"/>
      <c r="CQ493" s="455"/>
      <c r="CR493" s="455"/>
      <c r="CS493" s="455"/>
      <c r="CT493" s="455"/>
      <c r="CY493" s="294"/>
    </row>
    <row r="494" spans="1:103" outlineLevel="1" x14ac:dyDescent="0.45">
      <c r="A494" s="71"/>
      <c r="B494" s="297" t="s">
        <v>837</v>
      </c>
      <c r="D494" s="259" t="s">
        <v>269</v>
      </c>
      <c r="E494" s="366">
        <f t="shared" si="962"/>
        <v>1</v>
      </c>
      <c r="F494" s="259" t="s">
        <v>164</v>
      </c>
      <c r="H494" s="349">
        <f t="shared" si="968"/>
        <v>1666.6666666666667</v>
      </c>
      <c r="I494" s="349">
        <f t="shared" si="968"/>
        <v>1666.6666666666667</v>
      </c>
      <c r="J494" s="349">
        <f t="shared" si="968"/>
        <v>1666.6666666666667</v>
      </c>
      <c r="K494" s="349">
        <f t="shared" si="968"/>
        <v>1666.6666666666667</v>
      </c>
      <c r="L494" s="349">
        <f t="shared" si="968"/>
        <v>1666.6666666666667</v>
      </c>
      <c r="M494" s="349">
        <f t="shared" si="968"/>
        <v>1666.6666666666667</v>
      </c>
      <c r="N494" s="349">
        <f t="shared" si="968"/>
        <v>1666.6666666666667</v>
      </c>
      <c r="O494" s="349">
        <f t="shared" si="968"/>
        <v>1666.6666666666667</v>
      </c>
      <c r="P494" s="349">
        <f t="shared" si="964"/>
        <v>1666.6666666666667</v>
      </c>
      <c r="Q494" s="349">
        <f t="shared" si="964"/>
        <v>1666.6666666666667</v>
      </c>
      <c r="R494" s="349">
        <f t="shared" si="964"/>
        <v>1666.6666666666667</v>
      </c>
      <c r="S494" s="349">
        <f t="shared" si="964"/>
        <v>1666.6666666666667</v>
      </c>
      <c r="T494" s="349">
        <f t="shared" si="964"/>
        <v>1666.6666666666667</v>
      </c>
      <c r="U494" s="349">
        <f t="shared" si="964"/>
        <v>1666.6666666666667</v>
      </c>
      <c r="V494" s="349">
        <f t="shared" si="964"/>
        <v>1666.6666666666667</v>
      </c>
      <c r="W494" s="349">
        <f t="shared" si="964"/>
        <v>1666.6666666666667</v>
      </c>
      <c r="X494" s="349">
        <f t="shared" si="964"/>
        <v>1666.6666666666667</v>
      </c>
      <c r="Y494" s="349">
        <f t="shared" si="964"/>
        <v>1666.6666666666667</v>
      </c>
      <c r="Z494" s="349">
        <f t="shared" si="965"/>
        <v>1666.6666666666667</v>
      </c>
      <c r="AA494" s="349">
        <f t="shared" si="965"/>
        <v>1666.6666666666667</v>
      </c>
      <c r="AB494" s="349">
        <f t="shared" si="965"/>
        <v>1666.6666666666667</v>
      </c>
      <c r="AC494" s="349">
        <f t="shared" si="965"/>
        <v>1666.6666666666667</v>
      </c>
      <c r="AD494" s="349">
        <f t="shared" si="965"/>
        <v>1666.6666666666667</v>
      </c>
      <c r="AE494" s="349">
        <f t="shared" si="965"/>
        <v>1666.6666666666667</v>
      </c>
      <c r="AF494" s="349">
        <f t="shared" si="965"/>
        <v>1666.6666666666667</v>
      </c>
      <c r="AG494" s="349">
        <f t="shared" si="965"/>
        <v>1666.6666666666667</v>
      </c>
      <c r="AH494" s="349">
        <f t="shared" si="965"/>
        <v>1666.6666666666667</v>
      </c>
      <c r="AI494" s="349">
        <f t="shared" si="965"/>
        <v>1666.6666666666667</v>
      </c>
      <c r="AJ494" s="349">
        <f t="shared" si="966"/>
        <v>1666.6666666666667</v>
      </c>
      <c r="AK494" s="349">
        <f t="shared" si="966"/>
        <v>1666.6666666666667</v>
      </c>
      <c r="AL494" s="349">
        <f t="shared" si="966"/>
        <v>1666.6666666666667</v>
      </c>
      <c r="AM494" s="349">
        <f t="shared" si="966"/>
        <v>1666.6666666666667</v>
      </c>
      <c r="AN494" s="349">
        <f t="shared" si="966"/>
        <v>1666.6666666666667</v>
      </c>
      <c r="AO494" s="349">
        <f t="shared" si="966"/>
        <v>1666.6666666666667</v>
      </c>
      <c r="AP494" s="349">
        <f t="shared" si="966"/>
        <v>1666.6666666666667</v>
      </c>
      <c r="AQ494" s="349">
        <f t="shared" si="966"/>
        <v>1666.6666666666667</v>
      </c>
      <c r="AR494" s="349">
        <f t="shared" si="966"/>
        <v>1666.6666666666667</v>
      </c>
      <c r="AS494" s="349">
        <f t="shared" si="966"/>
        <v>1666.6666666666667</v>
      </c>
      <c r="AT494" s="349">
        <f t="shared" si="967"/>
        <v>1666.6666666666667</v>
      </c>
      <c r="AU494" s="349">
        <f t="shared" si="967"/>
        <v>1666.6666666666667</v>
      </c>
      <c r="AV494" s="349">
        <f t="shared" si="967"/>
        <v>1666.6666666666667</v>
      </c>
      <c r="AW494" s="349">
        <f t="shared" si="967"/>
        <v>1666.6666666666667</v>
      </c>
      <c r="AX494" s="349">
        <f t="shared" si="967"/>
        <v>1666.6666666666667</v>
      </c>
      <c r="AY494" s="349">
        <f t="shared" si="967"/>
        <v>1666.6666666666667</v>
      </c>
      <c r="AZ494" s="349">
        <f t="shared" si="967"/>
        <v>1666.6666666666667</v>
      </c>
      <c r="BA494" s="349">
        <f t="shared" si="967"/>
        <v>1666.6666666666667</v>
      </c>
      <c r="BB494" s="349">
        <f t="shared" si="967"/>
        <v>1666.6666666666667</v>
      </c>
      <c r="BC494" s="349">
        <f t="shared" si="967"/>
        <v>1666.6666666666667</v>
      </c>
      <c r="BD494" s="455"/>
      <c r="BE494" s="455"/>
      <c r="BF494" s="455"/>
      <c r="BG494" s="455"/>
      <c r="BH494" s="455"/>
      <c r="BI494" s="455"/>
      <c r="BJ494" s="455"/>
      <c r="BK494" s="455"/>
      <c r="BL494" s="455"/>
      <c r="BM494" s="455"/>
      <c r="BN494" s="455"/>
      <c r="BO494" s="455"/>
      <c r="BP494" s="455"/>
      <c r="BQ494" s="455"/>
      <c r="BR494" s="455"/>
      <c r="BS494" s="455"/>
      <c r="BT494" s="455"/>
      <c r="BU494" s="455"/>
      <c r="BV494" s="455"/>
      <c r="BW494" s="455"/>
      <c r="BX494" s="455"/>
      <c r="BY494" s="455"/>
      <c r="BZ494" s="455"/>
      <c r="CA494" s="455"/>
      <c r="CB494" s="455"/>
      <c r="CC494" s="455"/>
      <c r="CD494" s="455"/>
      <c r="CE494" s="455"/>
      <c r="CF494" s="455"/>
      <c r="CG494" s="455"/>
      <c r="CH494" s="455"/>
      <c r="CI494" s="455"/>
      <c r="CJ494" s="455"/>
      <c r="CK494" s="455"/>
      <c r="CL494" s="455"/>
      <c r="CM494" s="455"/>
      <c r="CN494" s="455"/>
      <c r="CO494" s="455"/>
      <c r="CP494" s="455"/>
      <c r="CQ494" s="455"/>
      <c r="CR494" s="455"/>
      <c r="CS494" s="455"/>
      <c r="CT494" s="455"/>
      <c r="CY494" s="294"/>
    </row>
    <row r="495" spans="1:103" outlineLevel="1" x14ac:dyDescent="0.45">
      <c r="A495" s="71"/>
      <c r="B495" s="297" t="s">
        <v>835</v>
      </c>
      <c r="D495" s="259" t="s">
        <v>409</v>
      </c>
      <c r="E495" s="366">
        <f t="shared" si="962"/>
        <v>18</v>
      </c>
      <c r="F495" s="259" t="s">
        <v>164</v>
      </c>
      <c r="H495" s="349">
        <f t="shared" si="968"/>
        <v>0</v>
      </c>
      <c r="I495" s="349">
        <f t="shared" si="968"/>
        <v>0</v>
      </c>
      <c r="J495" s="349">
        <f t="shared" si="968"/>
        <v>0</v>
      </c>
      <c r="K495" s="349">
        <f t="shared" si="968"/>
        <v>0</v>
      </c>
      <c r="L495" s="349">
        <f t="shared" si="968"/>
        <v>0</v>
      </c>
      <c r="M495" s="349">
        <f t="shared" si="968"/>
        <v>0</v>
      </c>
      <c r="N495" s="349">
        <f t="shared" si="968"/>
        <v>0</v>
      </c>
      <c r="O495" s="349">
        <f t="shared" si="968"/>
        <v>0</v>
      </c>
      <c r="P495" s="349">
        <f t="shared" si="964"/>
        <v>0</v>
      </c>
      <c r="Q495" s="349">
        <f t="shared" si="964"/>
        <v>0</v>
      </c>
      <c r="R495" s="349">
        <f t="shared" si="964"/>
        <v>0</v>
      </c>
      <c r="S495" s="349">
        <f t="shared" si="964"/>
        <v>0</v>
      </c>
      <c r="T495" s="349">
        <f t="shared" si="964"/>
        <v>1666.6666666666667</v>
      </c>
      <c r="U495" s="349">
        <f t="shared" si="964"/>
        <v>1666.6666666666667</v>
      </c>
      <c r="V495" s="349">
        <f t="shared" si="964"/>
        <v>1666.6666666666667</v>
      </c>
      <c r="W495" s="349">
        <f t="shared" si="964"/>
        <v>1666.6666666666667</v>
      </c>
      <c r="X495" s="349">
        <f t="shared" si="964"/>
        <v>1666.6666666666667</v>
      </c>
      <c r="Y495" s="349">
        <f t="shared" si="964"/>
        <v>1666.6666666666667</v>
      </c>
      <c r="Z495" s="349">
        <f t="shared" si="965"/>
        <v>1666.6666666666667</v>
      </c>
      <c r="AA495" s="349">
        <f t="shared" si="965"/>
        <v>1666.6666666666667</v>
      </c>
      <c r="AB495" s="349">
        <f t="shared" si="965"/>
        <v>1666.6666666666667</v>
      </c>
      <c r="AC495" s="349">
        <f t="shared" si="965"/>
        <v>1666.6666666666667</v>
      </c>
      <c r="AD495" s="349">
        <f t="shared" si="965"/>
        <v>1666.6666666666667</v>
      </c>
      <c r="AE495" s="349">
        <f t="shared" si="965"/>
        <v>1666.6666666666667</v>
      </c>
      <c r="AF495" s="380">
        <f t="shared" si="965"/>
        <v>1666.6666666666667</v>
      </c>
      <c r="AG495" s="349">
        <f t="shared" si="965"/>
        <v>1666.6666666666667</v>
      </c>
      <c r="AH495" s="349">
        <f t="shared" si="965"/>
        <v>1666.6666666666667</v>
      </c>
      <c r="AI495" s="349">
        <f t="shared" si="965"/>
        <v>1666.6666666666667</v>
      </c>
      <c r="AJ495" s="349">
        <f t="shared" si="966"/>
        <v>1666.6666666666667</v>
      </c>
      <c r="AK495" s="349">
        <f t="shared" si="966"/>
        <v>1666.6666666666667</v>
      </c>
      <c r="AL495" s="349">
        <f t="shared" si="966"/>
        <v>1666.6666666666667</v>
      </c>
      <c r="AM495" s="349">
        <f t="shared" si="966"/>
        <v>1666.6666666666667</v>
      </c>
      <c r="AN495" s="349">
        <f t="shared" si="966"/>
        <v>1666.6666666666667</v>
      </c>
      <c r="AO495" s="349">
        <f t="shared" si="966"/>
        <v>1666.6666666666667</v>
      </c>
      <c r="AP495" s="349">
        <f t="shared" si="966"/>
        <v>1666.6666666666667</v>
      </c>
      <c r="AQ495" s="349">
        <f t="shared" si="966"/>
        <v>1666.6666666666667</v>
      </c>
      <c r="AR495" s="349">
        <f t="shared" si="966"/>
        <v>1666.6666666666667</v>
      </c>
      <c r="AS495" s="349">
        <f t="shared" si="966"/>
        <v>1666.6666666666667</v>
      </c>
      <c r="AT495" s="349">
        <f t="shared" si="967"/>
        <v>1666.6666666666667</v>
      </c>
      <c r="AU495" s="349">
        <f t="shared" si="967"/>
        <v>1666.6666666666667</v>
      </c>
      <c r="AV495" s="349">
        <f t="shared" si="967"/>
        <v>1666.6666666666667</v>
      </c>
      <c r="AW495" s="349">
        <f t="shared" si="967"/>
        <v>1666.6666666666667</v>
      </c>
      <c r="AX495" s="349">
        <f t="shared" si="967"/>
        <v>1666.6666666666667</v>
      </c>
      <c r="AY495" s="349">
        <f t="shared" si="967"/>
        <v>1666.6666666666667</v>
      </c>
      <c r="AZ495" s="349">
        <f t="shared" si="967"/>
        <v>1666.6666666666667</v>
      </c>
      <c r="BA495" s="349">
        <f t="shared" si="967"/>
        <v>1666.6666666666667</v>
      </c>
      <c r="BB495" s="349">
        <f t="shared" si="967"/>
        <v>1666.6666666666667</v>
      </c>
      <c r="BC495" s="349">
        <f t="shared" si="967"/>
        <v>1666.6666666666667</v>
      </c>
      <c r="BD495" s="455"/>
      <c r="BE495" s="455"/>
      <c r="BF495" s="455"/>
      <c r="BG495" s="455"/>
      <c r="BH495" s="455"/>
      <c r="BI495" s="455"/>
      <c r="BJ495" s="455"/>
      <c r="BK495" s="455"/>
      <c r="BL495" s="455"/>
      <c r="BM495" s="455"/>
      <c r="BN495" s="455"/>
      <c r="BO495" s="455"/>
      <c r="BP495" s="455"/>
      <c r="BQ495" s="455"/>
      <c r="BR495" s="455"/>
      <c r="BS495" s="455"/>
      <c r="BT495" s="455"/>
      <c r="BU495" s="455"/>
      <c r="BV495" s="455"/>
      <c r="BW495" s="455"/>
      <c r="BX495" s="455"/>
      <c r="BY495" s="455"/>
      <c r="BZ495" s="455"/>
      <c r="CA495" s="455"/>
      <c r="CB495" s="455"/>
      <c r="CC495" s="455"/>
      <c r="CD495" s="455"/>
      <c r="CE495" s="455"/>
      <c r="CF495" s="455"/>
      <c r="CG495" s="455"/>
      <c r="CH495" s="455"/>
      <c r="CI495" s="455"/>
      <c r="CJ495" s="455"/>
      <c r="CK495" s="455"/>
      <c r="CL495" s="455"/>
      <c r="CM495" s="455"/>
      <c r="CN495" s="455"/>
      <c r="CO495" s="455"/>
      <c r="CP495" s="455"/>
      <c r="CQ495" s="455"/>
      <c r="CR495" s="455"/>
      <c r="CS495" s="455"/>
      <c r="CT495" s="455"/>
      <c r="CY495" s="294"/>
    </row>
    <row r="496" spans="1:103" outlineLevel="1" x14ac:dyDescent="0.45">
      <c r="A496" s="71"/>
      <c r="B496" s="297" t="s">
        <v>837</v>
      </c>
      <c r="D496" s="259" t="s">
        <v>270</v>
      </c>
      <c r="E496" s="366">
        <f>VLOOKUP($D496,assumption_lookup,MATCH("Constant",assumption_heading,0),0)</f>
        <v>1</v>
      </c>
      <c r="F496" s="259" t="s">
        <v>164</v>
      </c>
      <c r="H496" s="349">
        <f t="shared" si="968"/>
        <v>1666.6666666666667</v>
      </c>
      <c r="I496" s="349">
        <f t="shared" si="968"/>
        <v>1666.6666666666667</v>
      </c>
      <c r="J496" s="349">
        <f t="shared" si="968"/>
        <v>1666.6666666666667</v>
      </c>
      <c r="K496" s="349">
        <f t="shared" si="968"/>
        <v>1666.6666666666667</v>
      </c>
      <c r="L496" s="349">
        <f t="shared" si="968"/>
        <v>1666.6666666666667</v>
      </c>
      <c r="M496" s="349">
        <f t="shared" si="968"/>
        <v>1666.6666666666667</v>
      </c>
      <c r="N496" s="349">
        <f t="shared" si="968"/>
        <v>1666.6666666666667</v>
      </c>
      <c r="O496" s="349">
        <f t="shared" si="968"/>
        <v>1666.6666666666667</v>
      </c>
      <c r="P496" s="349">
        <f t="shared" si="964"/>
        <v>1666.6666666666667</v>
      </c>
      <c r="Q496" s="349">
        <f t="shared" si="964"/>
        <v>1666.6666666666667</v>
      </c>
      <c r="R496" s="349">
        <f t="shared" si="964"/>
        <v>1666.6666666666667</v>
      </c>
      <c r="S496" s="349">
        <f t="shared" si="964"/>
        <v>1666.6666666666667</v>
      </c>
      <c r="T496" s="349">
        <f t="shared" si="964"/>
        <v>1666.6666666666667</v>
      </c>
      <c r="U496" s="349">
        <f t="shared" si="964"/>
        <v>1666.6666666666667</v>
      </c>
      <c r="V496" s="349">
        <f t="shared" si="964"/>
        <v>1666.6666666666667</v>
      </c>
      <c r="W496" s="349">
        <f t="shared" si="964"/>
        <v>1666.6666666666667</v>
      </c>
      <c r="X496" s="349">
        <f t="shared" si="964"/>
        <v>1666.6666666666667</v>
      </c>
      <c r="Y496" s="349">
        <f t="shared" si="964"/>
        <v>1666.6666666666667</v>
      </c>
      <c r="Z496" s="349">
        <f t="shared" si="965"/>
        <v>1666.6666666666667</v>
      </c>
      <c r="AA496" s="349">
        <f t="shared" si="965"/>
        <v>1666.6666666666667</v>
      </c>
      <c r="AB496" s="349">
        <f t="shared" si="965"/>
        <v>1666.6666666666667</v>
      </c>
      <c r="AC496" s="349">
        <f t="shared" si="965"/>
        <v>1666.6666666666667</v>
      </c>
      <c r="AD496" s="349">
        <f t="shared" si="965"/>
        <v>1666.6666666666667</v>
      </c>
      <c r="AE496" s="349">
        <f t="shared" si="965"/>
        <v>1666.6666666666667</v>
      </c>
      <c r="AF496" s="380">
        <f t="shared" si="965"/>
        <v>1666.6666666666667</v>
      </c>
      <c r="AG496" s="349">
        <f t="shared" si="965"/>
        <v>1666.6666666666667</v>
      </c>
      <c r="AH496" s="349">
        <f t="shared" si="965"/>
        <v>1666.6666666666667</v>
      </c>
      <c r="AI496" s="349">
        <f t="shared" si="965"/>
        <v>1666.6666666666667</v>
      </c>
      <c r="AJ496" s="349">
        <f t="shared" si="966"/>
        <v>1666.6666666666667</v>
      </c>
      <c r="AK496" s="349">
        <f t="shared" si="966"/>
        <v>1666.6666666666667</v>
      </c>
      <c r="AL496" s="349">
        <f t="shared" si="966"/>
        <v>1666.6666666666667</v>
      </c>
      <c r="AM496" s="349">
        <f t="shared" si="966"/>
        <v>1666.6666666666667</v>
      </c>
      <c r="AN496" s="349">
        <f t="shared" si="966"/>
        <v>1666.6666666666667</v>
      </c>
      <c r="AO496" s="349">
        <f t="shared" si="966"/>
        <v>1666.6666666666667</v>
      </c>
      <c r="AP496" s="349">
        <f t="shared" si="966"/>
        <v>1666.6666666666667</v>
      </c>
      <c r="AQ496" s="349">
        <f t="shared" si="966"/>
        <v>1666.6666666666667</v>
      </c>
      <c r="AR496" s="349">
        <f t="shared" si="966"/>
        <v>1666.6666666666667</v>
      </c>
      <c r="AS496" s="349">
        <f t="shared" si="966"/>
        <v>1666.6666666666667</v>
      </c>
      <c r="AT496" s="349">
        <f t="shared" si="967"/>
        <v>1666.6666666666667</v>
      </c>
      <c r="AU496" s="349">
        <f t="shared" si="967"/>
        <v>1666.6666666666667</v>
      </c>
      <c r="AV496" s="349">
        <f t="shared" si="967"/>
        <v>1666.6666666666667</v>
      </c>
      <c r="AW496" s="349">
        <f t="shared" si="967"/>
        <v>1666.6666666666667</v>
      </c>
      <c r="AX496" s="349">
        <f t="shared" si="967"/>
        <v>1666.6666666666667</v>
      </c>
      <c r="AY496" s="349">
        <f t="shared" si="967"/>
        <v>1666.6666666666667</v>
      </c>
      <c r="AZ496" s="349">
        <f t="shared" si="967"/>
        <v>1666.6666666666667</v>
      </c>
      <c r="BA496" s="349">
        <f t="shared" si="967"/>
        <v>1666.6666666666667</v>
      </c>
      <c r="BB496" s="349">
        <f t="shared" si="967"/>
        <v>1666.6666666666667</v>
      </c>
      <c r="BC496" s="349">
        <f t="shared" si="967"/>
        <v>1666.6666666666667</v>
      </c>
      <c r="BD496" s="455"/>
      <c r="BE496" s="455"/>
      <c r="BF496" s="455"/>
      <c r="BG496" s="455"/>
      <c r="BH496" s="455"/>
      <c r="BI496" s="455"/>
      <c r="BJ496" s="455"/>
      <c r="BK496" s="455"/>
      <c r="BL496" s="455"/>
      <c r="BM496" s="455"/>
      <c r="BN496" s="455"/>
      <c r="BO496" s="455"/>
      <c r="BP496" s="455"/>
      <c r="BQ496" s="455"/>
      <c r="BR496" s="455"/>
      <c r="BS496" s="455"/>
      <c r="BT496" s="455"/>
      <c r="BU496" s="455"/>
      <c r="BV496" s="455"/>
      <c r="BW496" s="455"/>
      <c r="BX496" s="455"/>
      <c r="BY496" s="455"/>
      <c r="BZ496" s="455"/>
      <c r="CA496" s="455"/>
      <c r="CB496" s="455"/>
      <c r="CC496" s="455"/>
      <c r="CD496" s="455"/>
      <c r="CE496" s="455"/>
      <c r="CF496" s="455"/>
      <c r="CG496" s="455"/>
      <c r="CH496" s="455"/>
      <c r="CI496" s="455"/>
      <c r="CJ496" s="455"/>
      <c r="CK496" s="455"/>
      <c r="CL496" s="455"/>
      <c r="CM496" s="455"/>
      <c r="CN496" s="455"/>
      <c r="CO496" s="455"/>
      <c r="CP496" s="455"/>
      <c r="CQ496" s="455"/>
      <c r="CR496" s="455"/>
      <c r="CS496" s="455"/>
      <c r="CT496" s="455"/>
      <c r="CY496" s="294"/>
    </row>
    <row r="497" spans="1:103" outlineLevel="1" x14ac:dyDescent="0.45">
      <c r="A497" s="71"/>
      <c r="B497" s="297" t="s">
        <v>833</v>
      </c>
      <c r="D497" s="259" t="s">
        <v>271</v>
      </c>
      <c r="E497" s="366">
        <f t="shared" si="962"/>
        <v>13</v>
      </c>
      <c r="F497" s="259" t="s">
        <v>164</v>
      </c>
      <c r="H497" s="349">
        <f t="shared" si="968"/>
        <v>0</v>
      </c>
      <c r="I497" s="349">
        <f t="shared" si="968"/>
        <v>0</v>
      </c>
      <c r="J497" s="349">
        <f t="shared" si="968"/>
        <v>0</v>
      </c>
      <c r="K497" s="349">
        <f t="shared" si="968"/>
        <v>0</v>
      </c>
      <c r="L497" s="349">
        <f t="shared" si="968"/>
        <v>0</v>
      </c>
      <c r="M497" s="349">
        <f t="shared" si="968"/>
        <v>0</v>
      </c>
      <c r="N497" s="349">
        <f t="shared" si="968"/>
        <v>0</v>
      </c>
      <c r="O497" s="349">
        <f t="shared" si="968"/>
        <v>1666.6666666666667</v>
      </c>
      <c r="P497" s="349">
        <f t="shared" si="964"/>
        <v>1666.6666666666667</v>
      </c>
      <c r="Q497" s="349">
        <f t="shared" si="964"/>
        <v>1666.6666666666667</v>
      </c>
      <c r="R497" s="349">
        <f t="shared" si="964"/>
        <v>1666.6666666666667</v>
      </c>
      <c r="S497" s="349">
        <f t="shared" si="964"/>
        <v>1666.6666666666667</v>
      </c>
      <c r="T497" s="349">
        <f t="shared" si="964"/>
        <v>1666.6666666666667</v>
      </c>
      <c r="U497" s="349">
        <f t="shared" si="964"/>
        <v>1666.6666666666667</v>
      </c>
      <c r="V497" s="349">
        <f t="shared" si="964"/>
        <v>1666.6666666666667</v>
      </c>
      <c r="W497" s="349">
        <f t="shared" si="964"/>
        <v>1666.6666666666667</v>
      </c>
      <c r="X497" s="349">
        <f t="shared" si="964"/>
        <v>1666.6666666666667</v>
      </c>
      <c r="Y497" s="349">
        <f t="shared" si="964"/>
        <v>1666.6666666666667</v>
      </c>
      <c r="Z497" s="349">
        <f t="shared" si="965"/>
        <v>1666.6666666666667</v>
      </c>
      <c r="AA497" s="349">
        <f t="shared" si="965"/>
        <v>1666.6666666666667</v>
      </c>
      <c r="AB497" s="349">
        <f t="shared" si="965"/>
        <v>1666.6666666666667</v>
      </c>
      <c r="AC497" s="349">
        <f t="shared" si="965"/>
        <v>1666.6666666666667</v>
      </c>
      <c r="AD497" s="349">
        <f t="shared" si="965"/>
        <v>1666.6666666666667</v>
      </c>
      <c r="AE497" s="349">
        <f t="shared" si="965"/>
        <v>1666.6666666666667</v>
      </c>
      <c r="AF497" s="380">
        <f t="shared" si="965"/>
        <v>1666.6666666666667</v>
      </c>
      <c r="AG497" s="349">
        <f t="shared" si="965"/>
        <v>1666.6666666666667</v>
      </c>
      <c r="AH497" s="349">
        <f t="shared" si="965"/>
        <v>1666.6666666666667</v>
      </c>
      <c r="AI497" s="349">
        <f t="shared" si="965"/>
        <v>1666.6666666666667</v>
      </c>
      <c r="AJ497" s="349">
        <f t="shared" si="966"/>
        <v>1666.6666666666667</v>
      </c>
      <c r="AK497" s="349">
        <f t="shared" si="966"/>
        <v>1666.6666666666667</v>
      </c>
      <c r="AL497" s="349">
        <f t="shared" si="966"/>
        <v>1666.6666666666667</v>
      </c>
      <c r="AM497" s="349">
        <f t="shared" si="966"/>
        <v>1666.6666666666667</v>
      </c>
      <c r="AN497" s="349">
        <f t="shared" si="966"/>
        <v>1666.6666666666667</v>
      </c>
      <c r="AO497" s="349">
        <f t="shared" si="966"/>
        <v>1666.6666666666667</v>
      </c>
      <c r="AP497" s="349">
        <f t="shared" si="966"/>
        <v>1666.6666666666667</v>
      </c>
      <c r="AQ497" s="349">
        <f t="shared" si="966"/>
        <v>1666.6666666666667</v>
      </c>
      <c r="AR497" s="349">
        <f t="shared" si="966"/>
        <v>1666.6666666666667</v>
      </c>
      <c r="AS497" s="349">
        <f t="shared" si="966"/>
        <v>1666.6666666666667</v>
      </c>
      <c r="AT497" s="349">
        <f t="shared" si="967"/>
        <v>1666.6666666666667</v>
      </c>
      <c r="AU497" s="349">
        <f t="shared" si="967"/>
        <v>1666.6666666666667</v>
      </c>
      <c r="AV497" s="349">
        <f t="shared" si="967"/>
        <v>1666.6666666666667</v>
      </c>
      <c r="AW497" s="349">
        <f t="shared" si="967"/>
        <v>1666.6666666666667</v>
      </c>
      <c r="AX497" s="349">
        <f t="shared" si="967"/>
        <v>1666.6666666666667</v>
      </c>
      <c r="AY497" s="349">
        <f t="shared" si="967"/>
        <v>1666.6666666666667</v>
      </c>
      <c r="AZ497" s="349">
        <f t="shared" si="967"/>
        <v>1666.6666666666667</v>
      </c>
      <c r="BA497" s="349">
        <f t="shared" si="967"/>
        <v>1666.6666666666667</v>
      </c>
      <c r="BB497" s="349">
        <f t="shared" si="967"/>
        <v>1666.6666666666667</v>
      </c>
      <c r="BC497" s="349">
        <f t="shared" si="967"/>
        <v>1666.6666666666667</v>
      </c>
      <c r="BD497" s="455"/>
      <c r="BE497" s="455"/>
      <c r="BF497" s="455"/>
      <c r="BG497" s="455"/>
      <c r="BH497" s="455"/>
      <c r="BI497" s="455"/>
      <c r="BJ497" s="455"/>
      <c r="BK497" s="455"/>
      <c r="BL497" s="455"/>
      <c r="BM497" s="455"/>
      <c r="BN497" s="455"/>
      <c r="BO497" s="455"/>
      <c r="BP497" s="455"/>
      <c r="BQ497" s="455"/>
      <c r="BR497" s="455"/>
      <c r="BS497" s="455"/>
      <c r="BT497" s="455"/>
      <c r="BU497" s="455"/>
      <c r="BV497" s="455"/>
      <c r="BW497" s="455"/>
      <c r="BX497" s="455"/>
      <c r="BY497" s="455"/>
      <c r="BZ497" s="455"/>
      <c r="CA497" s="455"/>
      <c r="CB497" s="455"/>
      <c r="CC497" s="455"/>
      <c r="CD497" s="455"/>
      <c r="CE497" s="455"/>
      <c r="CF497" s="455"/>
      <c r="CG497" s="455"/>
      <c r="CH497" s="455"/>
      <c r="CI497" s="455"/>
      <c r="CJ497" s="455"/>
      <c r="CK497" s="455"/>
      <c r="CL497" s="455"/>
      <c r="CM497" s="455"/>
      <c r="CN497" s="455"/>
      <c r="CO497" s="455"/>
      <c r="CP497" s="455"/>
      <c r="CQ497" s="455"/>
      <c r="CR497" s="455"/>
      <c r="CS497" s="455"/>
      <c r="CT497" s="455"/>
      <c r="CY497" s="294"/>
    </row>
    <row r="498" spans="1:103" outlineLevel="1" x14ac:dyDescent="0.45">
      <c r="A498" s="71"/>
      <c r="B498" s="297" t="s">
        <v>830</v>
      </c>
      <c r="D498" s="259" t="s">
        <v>272</v>
      </c>
      <c r="E498" s="366">
        <f t="shared" si="962"/>
        <v>24</v>
      </c>
      <c r="F498" s="259" t="s">
        <v>164</v>
      </c>
      <c r="H498" s="349">
        <f t="shared" si="968"/>
        <v>0</v>
      </c>
      <c r="I498" s="349">
        <f t="shared" si="968"/>
        <v>0</v>
      </c>
      <c r="J498" s="349">
        <f t="shared" si="968"/>
        <v>0</v>
      </c>
      <c r="K498" s="349">
        <f t="shared" si="968"/>
        <v>0</v>
      </c>
      <c r="L498" s="349">
        <f t="shared" si="968"/>
        <v>0</v>
      </c>
      <c r="M498" s="349">
        <f t="shared" si="968"/>
        <v>0</v>
      </c>
      <c r="N498" s="349">
        <f t="shared" si="968"/>
        <v>0</v>
      </c>
      <c r="O498" s="349">
        <f t="shared" si="968"/>
        <v>0</v>
      </c>
      <c r="P498" s="349">
        <f t="shared" si="964"/>
        <v>0</v>
      </c>
      <c r="Q498" s="349">
        <f t="shared" si="964"/>
        <v>0</v>
      </c>
      <c r="R498" s="349">
        <f t="shared" si="964"/>
        <v>0</v>
      </c>
      <c r="S498" s="349">
        <f t="shared" si="964"/>
        <v>0</v>
      </c>
      <c r="T498" s="349">
        <f t="shared" si="964"/>
        <v>0</v>
      </c>
      <c r="U498" s="349">
        <f t="shared" si="964"/>
        <v>0</v>
      </c>
      <c r="V498" s="349">
        <f t="shared" si="964"/>
        <v>0</v>
      </c>
      <c r="W498" s="349">
        <f t="shared" si="964"/>
        <v>0</v>
      </c>
      <c r="X498" s="349">
        <f t="shared" si="964"/>
        <v>0</v>
      </c>
      <c r="Y498" s="349">
        <f t="shared" si="964"/>
        <v>0</v>
      </c>
      <c r="Z498" s="349">
        <f t="shared" si="965"/>
        <v>1666.6666666666667</v>
      </c>
      <c r="AA498" s="349">
        <f t="shared" si="965"/>
        <v>1666.6666666666667</v>
      </c>
      <c r="AB498" s="349">
        <f t="shared" si="965"/>
        <v>1666.6666666666667</v>
      </c>
      <c r="AC498" s="349">
        <f t="shared" si="965"/>
        <v>1666.6666666666667</v>
      </c>
      <c r="AD498" s="349">
        <f t="shared" si="965"/>
        <v>1666.6666666666667</v>
      </c>
      <c r="AE498" s="349">
        <f t="shared" si="965"/>
        <v>1666.6666666666667</v>
      </c>
      <c r="AF498" s="380">
        <f t="shared" si="965"/>
        <v>1666.6666666666667</v>
      </c>
      <c r="AG498" s="349">
        <f t="shared" si="965"/>
        <v>1666.6666666666667</v>
      </c>
      <c r="AH498" s="349">
        <f t="shared" si="965"/>
        <v>1666.6666666666667</v>
      </c>
      <c r="AI498" s="349">
        <f t="shared" si="965"/>
        <v>1666.6666666666667</v>
      </c>
      <c r="AJ498" s="349">
        <f t="shared" si="966"/>
        <v>1666.6666666666667</v>
      </c>
      <c r="AK498" s="349">
        <f t="shared" si="966"/>
        <v>1666.6666666666667</v>
      </c>
      <c r="AL498" s="349">
        <f t="shared" si="966"/>
        <v>1666.6666666666667</v>
      </c>
      <c r="AM498" s="349">
        <f t="shared" si="966"/>
        <v>1666.6666666666667</v>
      </c>
      <c r="AN498" s="349">
        <f t="shared" si="966"/>
        <v>1666.6666666666667</v>
      </c>
      <c r="AO498" s="349">
        <f t="shared" si="966"/>
        <v>1666.6666666666667</v>
      </c>
      <c r="AP498" s="349">
        <f t="shared" si="966"/>
        <v>1666.6666666666667</v>
      </c>
      <c r="AQ498" s="349">
        <f t="shared" si="966"/>
        <v>1666.6666666666667</v>
      </c>
      <c r="AR498" s="349">
        <f t="shared" si="966"/>
        <v>1666.6666666666667</v>
      </c>
      <c r="AS498" s="349">
        <f t="shared" si="966"/>
        <v>1666.6666666666667</v>
      </c>
      <c r="AT498" s="349">
        <f t="shared" si="967"/>
        <v>1666.6666666666667</v>
      </c>
      <c r="AU498" s="349">
        <f t="shared" si="967"/>
        <v>1666.6666666666667</v>
      </c>
      <c r="AV498" s="349">
        <f t="shared" si="967"/>
        <v>1666.6666666666667</v>
      </c>
      <c r="AW498" s="349">
        <f t="shared" si="967"/>
        <v>1666.6666666666667</v>
      </c>
      <c r="AX498" s="349">
        <f t="shared" si="967"/>
        <v>1666.6666666666667</v>
      </c>
      <c r="AY498" s="349">
        <f t="shared" si="967"/>
        <v>1666.6666666666667</v>
      </c>
      <c r="AZ498" s="349">
        <f t="shared" si="967"/>
        <v>1666.6666666666667</v>
      </c>
      <c r="BA498" s="349">
        <f t="shared" si="967"/>
        <v>1666.6666666666667</v>
      </c>
      <c r="BB498" s="349">
        <f t="shared" si="967"/>
        <v>1666.6666666666667</v>
      </c>
      <c r="BC498" s="349">
        <f t="shared" si="967"/>
        <v>1666.6666666666667</v>
      </c>
      <c r="BD498" s="455"/>
      <c r="BE498" s="455"/>
      <c r="BF498" s="455"/>
      <c r="BG498" s="455"/>
      <c r="BH498" s="455"/>
      <c r="BI498" s="455"/>
      <c r="BJ498" s="455"/>
      <c r="BK498" s="455"/>
      <c r="BL498" s="455"/>
      <c r="BM498" s="455"/>
      <c r="BN498" s="455"/>
      <c r="BO498" s="455"/>
      <c r="BP498" s="455"/>
      <c r="BQ498" s="455"/>
      <c r="BR498" s="455"/>
      <c r="BS498" s="455"/>
      <c r="BT498" s="455"/>
      <c r="BU498" s="455"/>
      <c r="BV498" s="455"/>
      <c r="BW498" s="455"/>
      <c r="BX498" s="455"/>
      <c r="BY498" s="455"/>
      <c r="BZ498" s="455"/>
      <c r="CA498" s="455"/>
      <c r="CB498" s="455"/>
      <c r="CC498" s="455"/>
      <c r="CD498" s="455"/>
      <c r="CE498" s="455"/>
      <c r="CF498" s="455"/>
      <c r="CG498" s="455"/>
      <c r="CH498" s="455"/>
      <c r="CI498" s="455"/>
      <c r="CJ498" s="455"/>
      <c r="CK498" s="455"/>
      <c r="CL498" s="455"/>
      <c r="CM498" s="455"/>
      <c r="CN498" s="455"/>
      <c r="CO498" s="455"/>
      <c r="CP498" s="455"/>
      <c r="CQ498" s="455"/>
      <c r="CR498" s="455"/>
      <c r="CS498" s="455"/>
      <c r="CT498" s="455"/>
      <c r="CY498" s="294"/>
    </row>
    <row r="499" spans="1:103" outlineLevel="1" x14ac:dyDescent="0.45">
      <c r="A499" s="71"/>
      <c r="B499" s="297" t="s">
        <v>833</v>
      </c>
      <c r="D499" s="259" t="s">
        <v>273</v>
      </c>
      <c r="E499" s="366">
        <f t="shared" si="962"/>
        <v>1</v>
      </c>
      <c r="F499" s="259" t="s">
        <v>164</v>
      </c>
      <c r="H499" s="349">
        <f t="shared" si="968"/>
        <v>1666.6666666666667</v>
      </c>
      <c r="I499" s="349">
        <f t="shared" si="968"/>
        <v>1666.6666666666667</v>
      </c>
      <c r="J499" s="349">
        <f t="shared" si="968"/>
        <v>1666.6666666666667</v>
      </c>
      <c r="K499" s="349">
        <f t="shared" si="968"/>
        <v>1666.6666666666667</v>
      </c>
      <c r="L499" s="349">
        <f t="shared" si="968"/>
        <v>1666.6666666666667</v>
      </c>
      <c r="M499" s="349">
        <f t="shared" si="968"/>
        <v>1666.6666666666667</v>
      </c>
      <c r="N499" s="349">
        <f t="shared" si="968"/>
        <v>1666.6666666666667</v>
      </c>
      <c r="O499" s="349">
        <f t="shared" si="968"/>
        <v>1666.6666666666667</v>
      </c>
      <c r="P499" s="349">
        <f t="shared" si="964"/>
        <v>1666.6666666666667</v>
      </c>
      <c r="Q499" s="349">
        <f t="shared" si="964"/>
        <v>1666.6666666666667</v>
      </c>
      <c r="R499" s="349">
        <f t="shared" si="964"/>
        <v>1666.6666666666667</v>
      </c>
      <c r="S499" s="349">
        <f t="shared" si="964"/>
        <v>1666.6666666666667</v>
      </c>
      <c r="T499" s="349">
        <f t="shared" si="964"/>
        <v>1666.6666666666667</v>
      </c>
      <c r="U499" s="349">
        <f t="shared" si="964"/>
        <v>1666.6666666666667</v>
      </c>
      <c r="V499" s="349">
        <f t="shared" si="964"/>
        <v>1666.6666666666667</v>
      </c>
      <c r="W499" s="349">
        <f t="shared" si="964"/>
        <v>1666.6666666666667</v>
      </c>
      <c r="X499" s="349">
        <f t="shared" si="964"/>
        <v>1666.6666666666667</v>
      </c>
      <c r="Y499" s="349">
        <f t="shared" si="964"/>
        <v>1666.6666666666667</v>
      </c>
      <c r="Z499" s="349">
        <f t="shared" si="965"/>
        <v>1666.6666666666667</v>
      </c>
      <c r="AA499" s="349">
        <f t="shared" si="965"/>
        <v>1666.6666666666667</v>
      </c>
      <c r="AB499" s="349">
        <f t="shared" si="965"/>
        <v>1666.6666666666667</v>
      </c>
      <c r="AC499" s="349">
        <f t="shared" si="965"/>
        <v>1666.6666666666667</v>
      </c>
      <c r="AD499" s="349">
        <f t="shared" si="965"/>
        <v>1666.6666666666667</v>
      </c>
      <c r="AE499" s="349">
        <f t="shared" si="965"/>
        <v>1666.6666666666667</v>
      </c>
      <c r="AF499" s="381">
        <f t="shared" si="965"/>
        <v>1666.6666666666667</v>
      </c>
      <c r="AG499" s="349">
        <f t="shared" si="965"/>
        <v>1666.6666666666667</v>
      </c>
      <c r="AH499" s="349">
        <f t="shared" si="965"/>
        <v>1666.6666666666667</v>
      </c>
      <c r="AI499" s="349">
        <f t="shared" si="965"/>
        <v>1666.6666666666667</v>
      </c>
      <c r="AJ499" s="349">
        <f t="shared" si="966"/>
        <v>1666.6666666666667</v>
      </c>
      <c r="AK499" s="349">
        <f t="shared" si="966"/>
        <v>1666.6666666666667</v>
      </c>
      <c r="AL499" s="349">
        <f t="shared" si="966"/>
        <v>1666.6666666666667</v>
      </c>
      <c r="AM499" s="349">
        <f t="shared" si="966"/>
        <v>1666.6666666666667</v>
      </c>
      <c r="AN499" s="349">
        <f t="shared" si="966"/>
        <v>1666.6666666666667</v>
      </c>
      <c r="AO499" s="349">
        <f t="shared" si="966"/>
        <v>1666.6666666666667</v>
      </c>
      <c r="AP499" s="349">
        <f t="shared" si="966"/>
        <v>1666.6666666666667</v>
      </c>
      <c r="AQ499" s="349">
        <f t="shared" si="966"/>
        <v>1666.6666666666667</v>
      </c>
      <c r="AR499" s="349">
        <f t="shared" si="966"/>
        <v>1666.6666666666667</v>
      </c>
      <c r="AS499" s="349">
        <f t="shared" si="966"/>
        <v>1666.6666666666667</v>
      </c>
      <c r="AT499" s="349">
        <f t="shared" si="967"/>
        <v>1666.6666666666667</v>
      </c>
      <c r="AU499" s="349">
        <f t="shared" si="967"/>
        <v>1666.6666666666667</v>
      </c>
      <c r="AV499" s="349">
        <f t="shared" si="967"/>
        <v>1666.6666666666667</v>
      </c>
      <c r="AW499" s="349">
        <f t="shared" si="967"/>
        <v>1666.6666666666667</v>
      </c>
      <c r="AX499" s="349">
        <f t="shared" si="967"/>
        <v>1666.6666666666667</v>
      </c>
      <c r="AY499" s="349">
        <f t="shared" si="967"/>
        <v>1666.6666666666667</v>
      </c>
      <c r="AZ499" s="349">
        <f t="shared" si="967"/>
        <v>1666.6666666666667</v>
      </c>
      <c r="BA499" s="349">
        <f t="shared" si="967"/>
        <v>1666.6666666666667</v>
      </c>
      <c r="BB499" s="349">
        <f t="shared" si="967"/>
        <v>1666.6666666666667</v>
      </c>
      <c r="BC499" s="349">
        <f t="shared" si="967"/>
        <v>1666.6666666666667</v>
      </c>
      <c r="BD499" s="455"/>
      <c r="BE499" s="455"/>
      <c r="BF499" s="455"/>
      <c r="BG499" s="455"/>
      <c r="BH499" s="455"/>
      <c r="BI499" s="455"/>
      <c r="BJ499" s="455"/>
      <c r="BK499" s="455"/>
      <c r="BL499" s="455"/>
      <c r="BM499" s="455"/>
      <c r="BN499" s="455"/>
      <c r="BO499" s="455"/>
      <c r="BP499" s="455"/>
      <c r="BQ499" s="455"/>
      <c r="BR499" s="455"/>
      <c r="BS499" s="455"/>
      <c r="BT499" s="455"/>
      <c r="BU499" s="455"/>
      <c r="BV499" s="455"/>
      <c r="BW499" s="455"/>
      <c r="BX499" s="455"/>
      <c r="BY499" s="455"/>
      <c r="BZ499" s="455"/>
      <c r="CA499" s="455"/>
      <c r="CB499" s="455"/>
      <c r="CC499" s="455"/>
      <c r="CD499" s="455"/>
      <c r="CE499" s="455"/>
      <c r="CF499" s="455"/>
      <c r="CG499" s="455"/>
      <c r="CH499" s="455"/>
      <c r="CI499" s="455"/>
      <c r="CJ499" s="455"/>
      <c r="CK499" s="455"/>
      <c r="CL499" s="455"/>
      <c r="CM499" s="455"/>
      <c r="CN499" s="455"/>
      <c r="CO499" s="455"/>
      <c r="CP499" s="455"/>
      <c r="CQ499" s="455"/>
      <c r="CR499" s="455"/>
      <c r="CS499" s="455"/>
      <c r="CT499" s="455"/>
      <c r="CY499" s="294"/>
    </row>
    <row r="500" spans="1:103" outlineLevel="1" x14ac:dyDescent="0.45">
      <c r="A500" s="71"/>
      <c r="B500" s="297" t="s">
        <v>835</v>
      </c>
      <c r="D500" s="259" t="s">
        <v>274</v>
      </c>
      <c r="E500" s="366">
        <f t="shared" si="962"/>
        <v>1</v>
      </c>
      <c r="F500" s="259" t="s">
        <v>164</v>
      </c>
      <c r="H500" s="349">
        <f t="shared" si="968"/>
        <v>1666.6666666666667</v>
      </c>
      <c r="I500" s="349">
        <f t="shared" si="968"/>
        <v>1666.6666666666667</v>
      </c>
      <c r="J500" s="349">
        <f t="shared" si="968"/>
        <v>1666.6666666666667</v>
      </c>
      <c r="K500" s="349">
        <f t="shared" si="968"/>
        <v>1666.6666666666667</v>
      </c>
      <c r="L500" s="349">
        <f t="shared" si="968"/>
        <v>1666.6666666666667</v>
      </c>
      <c r="M500" s="349">
        <f t="shared" si="968"/>
        <v>1666.6666666666667</v>
      </c>
      <c r="N500" s="349">
        <f t="shared" si="968"/>
        <v>1666.6666666666667</v>
      </c>
      <c r="O500" s="349">
        <f t="shared" si="968"/>
        <v>1666.6666666666667</v>
      </c>
      <c r="P500" s="349">
        <f t="shared" si="964"/>
        <v>1666.6666666666667</v>
      </c>
      <c r="Q500" s="349">
        <f t="shared" si="964"/>
        <v>1666.6666666666667</v>
      </c>
      <c r="R500" s="349">
        <f t="shared" si="964"/>
        <v>1666.6666666666667</v>
      </c>
      <c r="S500" s="349">
        <f t="shared" si="964"/>
        <v>1666.6666666666667</v>
      </c>
      <c r="T500" s="349">
        <f t="shared" si="964"/>
        <v>1666.6666666666667</v>
      </c>
      <c r="U500" s="349">
        <f t="shared" si="964"/>
        <v>1666.6666666666667</v>
      </c>
      <c r="V500" s="349">
        <f t="shared" si="964"/>
        <v>1666.6666666666667</v>
      </c>
      <c r="W500" s="349">
        <f t="shared" si="964"/>
        <v>1666.6666666666667</v>
      </c>
      <c r="X500" s="349">
        <f t="shared" si="964"/>
        <v>1666.6666666666667</v>
      </c>
      <c r="Y500" s="349">
        <f t="shared" si="964"/>
        <v>1666.6666666666667</v>
      </c>
      <c r="Z500" s="349">
        <f t="shared" si="965"/>
        <v>1666.6666666666667</v>
      </c>
      <c r="AA500" s="349">
        <f t="shared" si="965"/>
        <v>1666.6666666666667</v>
      </c>
      <c r="AB500" s="349">
        <f t="shared" si="965"/>
        <v>1666.6666666666667</v>
      </c>
      <c r="AC500" s="349">
        <f t="shared" si="965"/>
        <v>1666.6666666666667</v>
      </c>
      <c r="AD500" s="349">
        <f t="shared" si="965"/>
        <v>1666.6666666666667</v>
      </c>
      <c r="AE500" s="349">
        <f t="shared" si="965"/>
        <v>1666.6666666666667</v>
      </c>
      <c r="AF500" s="349">
        <f t="shared" si="965"/>
        <v>1666.6666666666667</v>
      </c>
      <c r="AG500" s="349">
        <f t="shared" si="965"/>
        <v>1666.6666666666667</v>
      </c>
      <c r="AH500" s="349">
        <f t="shared" si="965"/>
        <v>1666.6666666666667</v>
      </c>
      <c r="AI500" s="349">
        <f t="shared" si="965"/>
        <v>1666.6666666666667</v>
      </c>
      <c r="AJ500" s="349">
        <f t="shared" si="966"/>
        <v>1666.6666666666667</v>
      </c>
      <c r="AK500" s="349">
        <f t="shared" si="966"/>
        <v>1666.6666666666667</v>
      </c>
      <c r="AL500" s="349">
        <f t="shared" si="966"/>
        <v>1666.6666666666667</v>
      </c>
      <c r="AM500" s="349">
        <f t="shared" si="966"/>
        <v>1666.6666666666667</v>
      </c>
      <c r="AN500" s="349">
        <f t="shared" si="966"/>
        <v>1666.6666666666667</v>
      </c>
      <c r="AO500" s="349">
        <f t="shared" si="966"/>
        <v>1666.6666666666667</v>
      </c>
      <c r="AP500" s="349">
        <f t="shared" si="966"/>
        <v>1666.6666666666667</v>
      </c>
      <c r="AQ500" s="349">
        <f t="shared" si="966"/>
        <v>1666.6666666666667</v>
      </c>
      <c r="AR500" s="349">
        <f t="shared" si="966"/>
        <v>1666.6666666666667</v>
      </c>
      <c r="AS500" s="349">
        <f t="shared" si="966"/>
        <v>1666.6666666666667</v>
      </c>
      <c r="AT500" s="349">
        <f t="shared" si="967"/>
        <v>1666.6666666666667</v>
      </c>
      <c r="AU500" s="349">
        <f t="shared" si="967"/>
        <v>1666.6666666666667</v>
      </c>
      <c r="AV500" s="349">
        <f t="shared" si="967"/>
        <v>1666.6666666666667</v>
      </c>
      <c r="AW500" s="349">
        <f t="shared" si="967"/>
        <v>1666.6666666666667</v>
      </c>
      <c r="AX500" s="349">
        <f t="shared" si="967"/>
        <v>1666.6666666666667</v>
      </c>
      <c r="AY500" s="349">
        <f t="shared" si="967"/>
        <v>1666.6666666666667</v>
      </c>
      <c r="AZ500" s="349">
        <f t="shared" si="967"/>
        <v>1666.6666666666667</v>
      </c>
      <c r="BA500" s="349">
        <f t="shared" si="967"/>
        <v>1666.6666666666667</v>
      </c>
      <c r="BB500" s="349">
        <f t="shared" si="967"/>
        <v>1666.6666666666667</v>
      </c>
      <c r="BC500" s="349">
        <f t="shared" si="967"/>
        <v>1666.6666666666667</v>
      </c>
      <c r="BD500" s="455"/>
      <c r="BE500" s="455"/>
      <c r="BF500" s="455"/>
      <c r="BG500" s="455"/>
      <c r="BH500" s="455"/>
      <c r="BI500" s="455"/>
      <c r="BJ500" s="455"/>
      <c r="BK500" s="455"/>
      <c r="BL500" s="455"/>
      <c r="BM500" s="455"/>
      <c r="BN500" s="455"/>
      <c r="BO500" s="455"/>
      <c r="BP500" s="455"/>
      <c r="BQ500" s="455"/>
      <c r="BR500" s="455"/>
      <c r="BS500" s="455"/>
      <c r="BT500" s="455"/>
      <c r="BU500" s="455"/>
      <c r="BV500" s="455"/>
      <c r="BW500" s="455"/>
      <c r="BX500" s="455"/>
      <c r="BY500" s="455"/>
      <c r="BZ500" s="455"/>
      <c r="CA500" s="455"/>
      <c r="CB500" s="455"/>
      <c r="CC500" s="455"/>
      <c r="CD500" s="455"/>
      <c r="CE500" s="455"/>
      <c r="CF500" s="455"/>
      <c r="CG500" s="455"/>
      <c r="CH500" s="455"/>
      <c r="CI500" s="455"/>
      <c r="CJ500" s="455"/>
      <c r="CK500" s="455"/>
      <c r="CL500" s="455"/>
      <c r="CM500" s="455"/>
      <c r="CN500" s="455"/>
      <c r="CO500" s="455"/>
      <c r="CP500" s="455"/>
      <c r="CQ500" s="455"/>
      <c r="CR500" s="455"/>
      <c r="CS500" s="455"/>
      <c r="CT500" s="455"/>
      <c r="CY500" s="294"/>
    </row>
    <row r="501" spans="1:103" outlineLevel="1" x14ac:dyDescent="0.45">
      <c r="A501" s="71"/>
      <c r="B501" s="297" t="s">
        <v>841</v>
      </c>
      <c r="D501" s="259" t="s">
        <v>275</v>
      </c>
      <c r="E501" s="366">
        <f t="shared" si="962"/>
        <v>37</v>
      </c>
      <c r="F501" s="259" t="s">
        <v>164</v>
      </c>
      <c r="H501" s="349">
        <f t="shared" si="968"/>
        <v>0</v>
      </c>
      <c r="I501" s="349">
        <f t="shared" si="968"/>
        <v>0</v>
      </c>
      <c r="J501" s="349">
        <f t="shared" si="968"/>
        <v>0</v>
      </c>
      <c r="K501" s="349">
        <f t="shared" si="968"/>
        <v>0</v>
      </c>
      <c r="L501" s="349">
        <f t="shared" si="968"/>
        <v>0</v>
      </c>
      <c r="M501" s="349">
        <f t="shared" si="968"/>
        <v>0</v>
      </c>
      <c r="N501" s="349">
        <f t="shared" si="968"/>
        <v>0</v>
      </c>
      <c r="O501" s="349">
        <f t="shared" si="968"/>
        <v>0</v>
      </c>
      <c r="P501" s="349">
        <f t="shared" ref="P501:AE508" si="969">IF($E501-1&lt;P$10,VLOOKUP($D501,assumption_lookup,MATCH(P$9,assumption_heading,0),0)/12,0)</f>
        <v>0</v>
      </c>
      <c r="Q501" s="349">
        <f t="shared" si="969"/>
        <v>0</v>
      </c>
      <c r="R501" s="349">
        <f t="shared" si="969"/>
        <v>0</v>
      </c>
      <c r="S501" s="349">
        <f t="shared" si="969"/>
        <v>0</v>
      </c>
      <c r="T501" s="349">
        <f t="shared" si="969"/>
        <v>0</v>
      </c>
      <c r="U501" s="349">
        <f t="shared" si="969"/>
        <v>0</v>
      </c>
      <c r="V501" s="349">
        <f t="shared" si="969"/>
        <v>0</v>
      </c>
      <c r="W501" s="349">
        <f t="shared" si="969"/>
        <v>0</v>
      </c>
      <c r="X501" s="349">
        <f t="shared" si="969"/>
        <v>0</v>
      </c>
      <c r="Y501" s="349">
        <f t="shared" si="969"/>
        <v>0</v>
      </c>
      <c r="Z501" s="349">
        <f t="shared" ref="Z501:AO508" si="970">IF($E501-1&lt;Z$10,VLOOKUP($D501,assumption_lookup,MATCH(Z$9,assumption_heading,0),0)/12,0)</f>
        <v>0</v>
      </c>
      <c r="AA501" s="349">
        <f t="shared" si="970"/>
        <v>0</v>
      </c>
      <c r="AB501" s="349">
        <f t="shared" si="970"/>
        <v>0</v>
      </c>
      <c r="AC501" s="349">
        <f t="shared" si="970"/>
        <v>0</v>
      </c>
      <c r="AD501" s="349">
        <f t="shared" si="970"/>
        <v>0</v>
      </c>
      <c r="AE501" s="349">
        <f t="shared" si="970"/>
        <v>0</v>
      </c>
      <c r="AF501" s="349">
        <f t="shared" si="970"/>
        <v>0</v>
      </c>
      <c r="AG501" s="349">
        <f t="shared" si="970"/>
        <v>0</v>
      </c>
      <c r="AH501" s="349">
        <f t="shared" si="970"/>
        <v>0</v>
      </c>
      <c r="AI501" s="349">
        <f t="shared" si="970"/>
        <v>0</v>
      </c>
      <c r="AJ501" s="349">
        <f t="shared" ref="AJ501:AY508" si="971">IF($E501-1&lt;AJ$10,VLOOKUP($D501,assumption_lookup,MATCH(AJ$9,assumption_heading,0),0)/12,0)</f>
        <v>0</v>
      </c>
      <c r="AK501" s="349">
        <f t="shared" si="971"/>
        <v>0</v>
      </c>
      <c r="AL501" s="349">
        <f t="shared" si="971"/>
        <v>0</v>
      </c>
      <c r="AM501" s="349">
        <f t="shared" si="971"/>
        <v>1666.6666666666667</v>
      </c>
      <c r="AN501" s="349">
        <f t="shared" si="971"/>
        <v>1666.6666666666667</v>
      </c>
      <c r="AO501" s="349">
        <f t="shared" si="971"/>
        <v>1666.6666666666667</v>
      </c>
      <c r="AP501" s="349">
        <f t="shared" si="971"/>
        <v>1666.6666666666667</v>
      </c>
      <c r="AQ501" s="349">
        <f t="shared" si="971"/>
        <v>1666.6666666666667</v>
      </c>
      <c r="AR501" s="349">
        <f t="shared" si="971"/>
        <v>1666.6666666666667</v>
      </c>
      <c r="AS501" s="349">
        <f t="shared" si="971"/>
        <v>1666.6666666666667</v>
      </c>
      <c r="AT501" s="349">
        <f t="shared" ref="AT501:BC508" si="972">IF($E501-1&lt;AT$10,VLOOKUP($D501,assumption_lookup,MATCH(AT$9,assumption_heading,0),0)/12,0)</f>
        <v>1666.6666666666667</v>
      </c>
      <c r="AU501" s="349">
        <f t="shared" si="972"/>
        <v>1666.6666666666667</v>
      </c>
      <c r="AV501" s="349">
        <f t="shared" si="972"/>
        <v>1666.6666666666667</v>
      </c>
      <c r="AW501" s="349">
        <f t="shared" si="972"/>
        <v>1666.6666666666667</v>
      </c>
      <c r="AX501" s="349">
        <f t="shared" si="972"/>
        <v>1666.6666666666667</v>
      </c>
      <c r="AY501" s="349">
        <f t="shared" si="972"/>
        <v>1666.6666666666667</v>
      </c>
      <c r="AZ501" s="349">
        <f t="shared" si="972"/>
        <v>1666.6666666666667</v>
      </c>
      <c r="BA501" s="349">
        <f t="shared" si="972"/>
        <v>1666.6666666666667</v>
      </c>
      <c r="BB501" s="349">
        <f t="shared" si="972"/>
        <v>1666.6666666666667</v>
      </c>
      <c r="BC501" s="349">
        <f t="shared" si="972"/>
        <v>1666.6666666666667</v>
      </c>
      <c r="BD501" s="455"/>
      <c r="BE501" s="455"/>
      <c r="BF501" s="455"/>
      <c r="BG501" s="455"/>
      <c r="BH501" s="455"/>
      <c r="BI501" s="455"/>
      <c r="BJ501" s="455"/>
      <c r="BK501" s="455"/>
      <c r="BL501" s="455"/>
      <c r="BM501" s="455"/>
      <c r="BN501" s="455"/>
      <c r="BO501" s="455"/>
      <c r="BP501" s="455"/>
      <c r="BQ501" s="455"/>
      <c r="BR501" s="455"/>
      <c r="BS501" s="455"/>
      <c r="BT501" s="455"/>
      <c r="BU501" s="455"/>
      <c r="BV501" s="455"/>
      <c r="BW501" s="455"/>
      <c r="BX501" s="455"/>
      <c r="BY501" s="455"/>
      <c r="BZ501" s="455"/>
      <c r="CA501" s="455"/>
      <c r="CB501" s="455"/>
      <c r="CC501" s="455"/>
      <c r="CD501" s="455"/>
      <c r="CE501" s="455"/>
      <c r="CF501" s="455"/>
      <c r="CG501" s="455"/>
      <c r="CH501" s="455"/>
      <c r="CI501" s="455"/>
      <c r="CJ501" s="455"/>
      <c r="CK501" s="455"/>
      <c r="CL501" s="455"/>
      <c r="CM501" s="455"/>
      <c r="CN501" s="455"/>
      <c r="CO501" s="455"/>
      <c r="CP501" s="455"/>
      <c r="CQ501" s="455"/>
      <c r="CR501" s="455"/>
      <c r="CS501" s="455"/>
      <c r="CT501" s="455"/>
      <c r="CY501" s="294"/>
    </row>
    <row r="502" spans="1:103" outlineLevel="1" x14ac:dyDescent="0.45">
      <c r="A502" s="71"/>
      <c r="B502" s="297" t="s">
        <v>841</v>
      </c>
      <c r="D502" s="259" t="s">
        <v>276</v>
      </c>
      <c r="E502" s="366">
        <f t="shared" si="962"/>
        <v>1</v>
      </c>
      <c r="F502" s="259" t="s">
        <v>164</v>
      </c>
      <c r="H502" s="349">
        <f t="shared" si="968"/>
        <v>1666.6666666666667</v>
      </c>
      <c r="I502" s="349">
        <f t="shared" si="968"/>
        <v>1666.6666666666667</v>
      </c>
      <c r="J502" s="349">
        <f t="shared" si="968"/>
        <v>1666.6666666666667</v>
      </c>
      <c r="K502" s="349">
        <f t="shared" si="968"/>
        <v>1666.6666666666667</v>
      </c>
      <c r="L502" s="349">
        <f t="shared" si="968"/>
        <v>1666.6666666666667</v>
      </c>
      <c r="M502" s="349">
        <f t="shared" si="968"/>
        <v>1666.6666666666667</v>
      </c>
      <c r="N502" s="349">
        <f t="shared" si="968"/>
        <v>1666.6666666666667</v>
      </c>
      <c r="O502" s="349">
        <f t="shared" si="968"/>
        <v>1666.6666666666667</v>
      </c>
      <c r="P502" s="349">
        <f t="shared" si="969"/>
        <v>1666.6666666666667</v>
      </c>
      <c r="Q502" s="349">
        <f t="shared" si="969"/>
        <v>1666.6666666666667</v>
      </c>
      <c r="R502" s="349">
        <f t="shared" si="969"/>
        <v>1666.6666666666667</v>
      </c>
      <c r="S502" s="349">
        <f t="shared" si="969"/>
        <v>1666.6666666666667</v>
      </c>
      <c r="T502" s="349">
        <f t="shared" si="969"/>
        <v>1666.6666666666667</v>
      </c>
      <c r="U502" s="349">
        <f t="shared" si="969"/>
        <v>1666.6666666666667</v>
      </c>
      <c r="V502" s="349">
        <f t="shared" si="969"/>
        <v>1666.6666666666667</v>
      </c>
      <c r="W502" s="349">
        <f t="shared" si="969"/>
        <v>1666.6666666666667</v>
      </c>
      <c r="X502" s="349">
        <f t="shared" si="969"/>
        <v>1666.6666666666667</v>
      </c>
      <c r="Y502" s="349">
        <f t="shared" si="969"/>
        <v>1666.6666666666667</v>
      </c>
      <c r="Z502" s="349">
        <f t="shared" si="970"/>
        <v>1666.6666666666667</v>
      </c>
      <c r="AA502" s="349">
        <f t="shared" si="970"/>
        <v>1666.6666666666667</v>
      </c>
      <c r="AB502" s="349">
        <f t="shared" si="970"/>
        <v>1666.6666666666667</v>
      </c>
      <c r="AC502" s="349">
        <f t="shared" si="970"/>
        <v>1666.6666666666667</v>
      </c>
      <c r="AD502" s="349">
        <f t="shared" si="970"/>
        <v>1666.6666666666667</v>
      </c>
      <c r="AE502" s="349">
        <f t="shared" si="970"/>
        <v>1666.6666666666667</v>
      </c>
      <c r="AF502" s="349">
        <f t="shared" si="970"/>
        <v>1666.6666666666667</v>
      </c>
      <c r="AG502" s="349">
        <f t="shared" si="970"/>
        <v>1666.6666666666667</v>
      </c>
      <c r="AH502" s="349">
        <f t="shared" si="970"/>
        <v>1666.6666666666667</v>
      </c>
      <c r="AI502" s="349">
        <f t="shared" si="970"/>
        <v>1666.6666666666667</v>
      </c>
      <c r="AJ502" s="349">
        <f t="shared" si="971"/>
        <v>1666.6666666666667</v>
      </c>
      <c r="AK502" s="349">
        <f t="shared" si="971"/>
        <v>1666.6666666666667</v>
      </c>
      <c r="AL502" s="349">
        <f t="shared" si="971"/>
        <v>1666.6666666666667</v>
      </c>
      <c r="AM502" s="349">
        <f t="shared" si="971"/>
        <v>1666.6666666666667</v>
      </c>
      <c r="AN502" s="349">
        <f t="shared" si="971"/>
        <v>1666.6666666666667</v>
      </c>
      <c r="AO502" s="349">
        <f t="shared" si="971"/>
        <v>1666.6666666666667</v>
      </c>
      <c r="AP502" s="349">
        <f t="shared" si="971"/>
        <v>1666.6666666666667</v>
      </c>
      <c r="AQ502" s="349">
        <f t="shared" si="971"/>
        <v>1666.6666666666667</v>
      </c>
      <c r="AR502" s="349">
        <f t="shared" si="971"/>
        <v>1666.6666666666667</v>
      </c>
      <c r="AS502" s="349">
        <f t="shared" si="971"/>
        <v>1666.6666666666667</v>
      </c>
      <c r="AT502" s="349">
        <f t="shared" si="972"/>
        <v>1666.6666666666667</v>
      </c>
      <c r="AU502" s="349">
        <f t="shared" si="972"/>
        <v>1666.6666666666667</v>
      </c>
      <c r="AV502" s="349">
        <f t="shared" si="972"/>
        <v>1666.6666666666667</v>
      </c>
      <c r="AW502" s="349">
        <f t="shared" si="972"/>
        <v>1666.6666666666667</v>
      </c>
      <c r="AX502" s="349">
        <f t="shared" si="972"/>
        <v>1666.6666666666667</v>
      </c>
      <c r="AY502" s="349">
        <f t="shared" si="972"/>
        <v>1666.6666666666667</v>
      </c>
      <c r="AZ502" s="349">
        <f t="shared" si="972"/>
        <v>1666.6666666666667</v>
      </c>
      <c r="BA502" s="349">
        <f t="shared" si="972"/>
        <v>1666.6666666666667</v>
      </c>
      <c r="BB502" s="349">
        <f t="shared" si="972"/>
        <v>1666.6666666666667</v>
      </c>
      <c r="BC502" s="349">
        <f t="shared" si="972"/>
        <v>1666.6666666666667</v>
      </c>
      <c r="BD502" s="455"/>
      <c r="BE502" s="455"/>
      <c r="BF502" s="455"/>
      <c r="BG502" s="455"/>
      <c r="BH502" s="455"/>
      <c r="BI502" s="455"/>
      <c r="BJ502" s="455"/>
      <c r="BK502" s="455"/>
      <c r="BL502" s="455"/>
      <c r="BM502" s="455"/>
      <c r="BN502" s="455"/>
      <c r="BO502" s="455"/>
      <c r="BP502" s="455"/>
      <c r="BQ502" s="455"/>
      <c r="BR502" s="455"/>
      <c r="BS502" s="455"/>
      <c r="BT502" s="455"/>
      <c r="BU502" s="455"/>
      <c r="BV502" s="455"/>
      <c r="BW502" s="455"/>
      <c r="BX502" s="455"/>
      <c r="BY502" s="455"/>
      <c r="BZ502" s="455"/>
      <c r="CA502" s="455"/>
      <c r="CB502" s="455"/>
      <c r="CC502" s="455"/>
      <c r="CD502" s="455"/>
      <c r="CE502" s="455"/>
      <c r="CF502" s="455"/>
      <c r="CG502" s="455"/>
      <c r="CH502" s="455"/>
      <c r="CI502" s="455"/>
      <c r="CJ502" s="455"/>
      <c r="CK502" s="455"/>
      <c r="CL502" s="455"/>
      <c r="CM502" s="455"/>
      <c r="CN502" s="455"/>
      <c r="CO502" s="455"/>
      <c r="CP502" s="455"/>
      <c r="CQ502" s="455"/>
      <c r="CR502" s="455"/>
      <c r="CS502" s="455"/>
      <c r="CT502" s="455"/>
      <c r="CY502" s="294"/>
    </row>
    <row r="503" spans="1:103" outlineLevel="1" x14ac:dyDescent="0.45">
      <c r="A503" s="71"/>
      <c r="B503" s="297" t="s">
        <v>841</v>
      </c>
      <c r="D503" s="259" t="s">
        <v>277</v>
      </c>
      <c r="E503" s="366">
        <f t="shared" si="962"/>
        <v>25</v>
      </c>
      <c r="F503" s="259" t="s">
        <v>164</v>
      </c>
      <c r="H503" s="349">
        <f t="shared" si="968"/>
        <v>0</v>
      </c>
      <c r="I503" s="349">
        <f t="shared" si="968"/>
        <v>0</v>
      </c>
      <c r="J503" s="349">
        <f t="shared" si="968"/>
        <v>0</v>
      </c>
      <c r="K503" s="349">
        <f t="shared" si="968"/>
        <v>0</v>
      </c>
      <c r="L503" s="349">
        <f t="shared" si="968"/>
        <v>0</v>
      </c>
      <c r="M503" s="349">
        <f t="shared" si="968"/>
        <v>0</v>
      </c>
      <c r="N503" s="349">
        <f t="shared" si="968"/>
        <v>0</v>
      </c>
      <c r="O503" s="349">
        <f t="shared" si="968"/>
        <v>0</v>
      </c>
      <c r="P503" s="349">
        <f t="shared" si="969"/>
        <v>0</v>
      </c>
      <c r="Q503" s="349">
        <f t="shared" si="969"/>
        <v>0</v>
      </c>
      <c r="R503" s="349">
        <f t="shared" si="969"/>
        <v>0</v>
      </c>
      <c r="S503" s="349">
        <f t="shared" si="969"/>
        <v>0</v>
      </c>
      <c r="T503" s="349">
        <f t="shared" si="969"/>
        <v>0</v>
      </c>
      <c r="U503" s="349">
        <f t="shared" si="969"/>
        <v>0</v>
      </c>
      <c r="V503" s="349">
        <f t="shared" si="969"/>
        <v>0</v>
      </c>
      <c r="W503" s="349">
        <f t="shared" si="969"/>
        <v>0</v>
      </c>
      <c r="X503" s="349">
        <f t="shared" si="969"/>
        <v>0</v>
      </c>
      <c r="Y503" s="349">
        <f t="shared" si="969"/>
        <v>0</v>
      </c>
      <c r="Z503" s="349">
        <f t="shared" si="970"/>
        <v>0</v>
      </c>
      <c r="AA503" s="349">
        <f t="shared" si="970"/>
        <v>1666.6666666666667</v>
      </c>
      <c r="AB503" s="349">
        <f t="shared" si="970"/>
        <v>1666.6666666666667</v>
      </c>
      <c r="AC503" s="349">
        <f t="shared" si="970"/>
        <v>1666.6666666666667</v>
      </c>
      <c r="AD503" s="349">
        <f t="shared" si="970"/>
        <v>1666.6666666666667</v>
      </c>
      <c r="AE503" s="349">
        <f t="shared" si="970"/>
        <v>1666.6666666666667</v>
      </c>
      <c r="AF503" s="349">
        <f t="shared" si="970"/>
        <v>1666.6666666666667</v>
      </c>
      <c r="AG503" s="349">
        <f t="shared" si="970"/>
        <v>1666.6666666666667</v>
      </c>
      <c r="AH503" s="349">
        <f t="shared" si="970"/>
        <v>1666.6666666666667</v>
      </c>
      <c r="AI503" s="349">
        <f t="shared" si="970"/>
        <v>1666.6666666666667</v>
      </c>
      <c r="AJ503" s="349">
        <f t="shared" si="971"/>
        <v>1666.6666666666667</v>
      </c>
      <c r="AK503" s="349">
        <f t="shared" si="971"/>
        <v>1666.6666666666667</v>
      </c>
      <c r="AL503" s="349">
        <f t="shared" si="971"/>
        <v>1666.6666666666667</v>
      </c>
      <c r="AM503" s="349">
        <f t="shared" si="971"/>
        <v>1666.6666666666667</v>
      </c>
      <c r="AN503" s="349">
        <f t="shared" si="971"/>
        <v>1666.6666666666667</v>
      </c>
      <c r="AO503" s="349">
        <f t="shared" si="971"/>
        <v>1666.6666666666667</v>
      </c>
      <c r="AP503" s="349">
        <f t="shared" si="971"/>
        <v>1666.6666666666667</v>
      </c>
      <c r="AQ503" s="349">
        <f t="shared" si="971"/>
        <v>1666.6666666666667</v>
      </c>
      <c r="AR503" s="349">
        <f t="shared" si="971"/>
        <v>1666.6666666666667</v>
      </c>
      <c r="AS503" s="349">
        <f t="shared" si="971"/>
        <v>1666.6666666666667</v>
      </c>
      <c r="AT503" s="349">
        <f t="shared" si="972"/>
        <v>1666.6666666666667</v>
      </c>
      <c r="AU503" s="349">
        <f t="shared" si="972"/>
        <v>1666.6666666666667</v>
      </c>
      <c r="AV503" s="349">
        <f t="shared" si="972"/>
        <v>1666.6666666666667</v>
      </c>
      <c r="AW503" s="349">
        <f t="shared" si="972"/>
        <v>1666.6666666666667</v>
      </c>
      <c r="AX503" s="349">
        <f t="shared" si="972"/>
        <v>1666.6666666666667</v>
      </c>
      <c r="AY503" s="349">
        <f t="shared" si="972"/>
        <v>1666.6666666666667</v>
      </c>
      <c r="AZ503" s="349">
        <f t="shared" si="972"/>
        <v>1666.6666666666667</v>
      </c>
      <c r="BA503" s="349">
        <f t="shared" si="972"/>
        <v>1666.6666666666667</v>
      </c>
      <c r="BB503" s="349">
        <f t="shared" si="972"/>
        <v>1666.6666666666667</v>
      </c>
      <c r="BC503" s="349">
        <f t="shared" si="972"/>
        <v>1666.6666666666667</v>
      </c>
      <c r="BD503" s="455"/>
      <c r="BE503" s="455"/>
      <c r="BF503" s="455"/>
      <c r="BG503" s="455"/>
      <c r="BH503" s="455"/>
      <c r="BI503" s="455"/>
      <c r="BJ503" s="455"/>
      <c r="BK503" s="455"/>
      <c r="BL503" s="455"/>
      <c r="BM503" s="455"/>
      <c r="BN503" s="455"/>
      <c r="BO503" s="455"/>
      <c r="BP503" s="455"/>
      <c r="BQ503" s="455"/>
      <c r="BR503" s="455"/>
      <c r="BS503" s="455"/>
      <c r="BT503" s="455"/>
      <c r="BU503" s="455"/>
      <c r="BV503" s="455"/>
      <c r="BW503" s="455"/>
      <c r="BX503" s="455"/>
      <c r="BY503" s="455"/>
      <c r="BZ503" s="455"/>
      <c r="CA503" s="455"/>
      <c r="CB503" s="455"/>
      <c r="CC503" s="455"/>
      <c r="CD503" s="455"/>
      <c r="CE503" s="455"/>
      <c r="CF503" s="455"/>
      <c r="CG503" s="455"/>
      <c r="CH503" s="455"/>
      <c r="CI503" s="455"/>
      <c r="CJ503" s="455"/>
      <c r="CK503" s="455"/>
      <c r="CL503" s="455"/>
      <c r="CM503" s="455"/>
      <c r="CN503" s="455"/>
      <c r="CO503" s="455"/>
      <c r="CP503" s="455"/>
      <c r="CQ503" s="455"/>
      <c r="CR503" s="455"/>
      <c r="CS503" s="455"/>
      <c r="CT503" s="455"/>
      <c r="CY503" s="294"/>
    </row>
    <row r="504" spans="1:103" outlineLevel="1" x14ac:dyDescent="0.45">
      <c r="A504" s="71"/>
      <c r="B504" s="297" t="s">
        <v>835</v>
      </c>
      <c r="D504" s="259" t="s">
        <v>414</v>
      </c>
      <c r="E504" s="366">
        <f t="shared" si="962"/>
        <v>1</v>
      </c>
      <c r="F504" s="259" t="s">
        <v>164</v>
      </c>
      <c r="H504" s="349">
        <f t="shared" si="968"/>
        <v>1666.6666666666667</v>
      </c>
      <c r="I504" s="349">
        <f t="shared" si="968"/>
        <v>1666.6666666666667</v>
      </c>
      <c r="J504" s="349">
        <f t="shared" si="968"/>
        <v>1666.6666666666667</v>
      </c>
      <c r="K504" s="349">
        <f t="shared" si="968"/>
        <v>1666.6666666666667</v>
      </c>
      <c r="L504" s="349">
        <f t="shared" si="968"/>
        <v>1666.6666666666667</v>
      </c>
      <c r="M504" s="349">
        <f t="shared" si="968"/>
        <v>1666.6666666666667</v>
      </c>
      <c r="N504" s="349">
        <f t="shared" si="968"/>
        <v>1666.6666666666667</v>
      </c>
      <c r="O504" s="349">
        <f t="shared" si="968"/>
        <v>1666.6666666666667</v>
      </c>
      <c r="P504" s="349">
        <f t="shared" si="969"/>
        <v>1666.6666666666667</v>
      </c>
      <c r="Q504" s="349">
        <f t="shared" si="969"/>
        <v>1666.6666666666667</v>
      </c>
      <c r="R504" s="349">
        <f t="shared" si="969"/>
        <v>1666.6666666666667</v>
      </c>
      <c r="S504" s="349">
        <f t="shared" si="969"/>
        <v>1666.6666666666667</v>
      </c>
      <c r="T504" s="349">
        <f t="shared" si="969"/>
        <v>1666.6666666666667</v>
      </c>
      <c r="U504" s="349">
        <f t="shared" si="969"/>
        <v>1666.6666666666667</v>
      </c>
      <c r="V504" s="349">
        <f t="shared" si="969"/>
        <v>1666.6666666666667</v>
      </c>
      <c r="W504" s="349">
        <f t="shared" si="969"/>
        <v>1666.6666666666667</v>
      </c>
      <c r="X504" s="349">
        <f t="shared" si="969"/>
        <v>1666.6666666666667</v>
      </c>
      <c r="Y504" s="349">
        <f t="shared" si="969"/>
        <v>1666.6666666666667</v>
      </c>
      <c r="Z504" s="349">
        <f t="shared" si="970"/>
        <v>1666.6666666666667</v>
      </c>
      <c r="AA504" s="349">
        <f t="shared" si="970"/>
        <v>1666.6666666666667</v>
      </c>
      <c r="AB504" s="349">
        <f t="shared" si="970"/>
        <v>1666.6666666666667</v>
      </c>
      <c r="AC504" s="349">
        <f t="shared" si="970"/>
        <v>1666.6666666666667</v>
      </c>
      <c r="AD504" s="349">
        <f t="shared" si="970"/>
        <v>1666.6666666666667</v>
      </c>
      <c r="AE504" s="349">
        <f t="shared" si="970"/>
        <v>1666.6666666666667</v>
      </c>
      <c r="AF504" s="349">
        <f t="shared" si="970"/>
        <v>1666.6666666666667</v>
      </c>
      <c r="AG504" s="349">
        <f t="shared" si="970"/>
        <v>1666.6666666666667</v>
      </c>
      <c r="AH504" s="349">
        <f t="shared" si="970"/>
        <v>1666.6666666666667</v>
      </c>
      <c r="AI504" s="349">
        <f t="shared" si="970"/>
        <v>1666.6666666666667</v>
      </c>
      <c r="AJ504" s="349">
        <f t="shared" si="971"/>
        <v>1666.6666666666667</v>
      </c>
      <c r="AK504" s="349">
        <f t="shared" si="971"/>
        <v>1666.6666666666667</v>
      </c>
      <c r="AL504" s="349">
        <f t="shared" si="971"/>
        <v>1666.6666666666667</v>
      </c>
      <c r="AM504" s="349">
        <f t="shared" si="971"/>
        <v>1666.6666666666667</v>
      </c>
      <c r="AN504" s="349">
        <f t="shared" si="971"/>
        <v>1666.6666666666667</v>
      </c>
      <c r="AO504" s="349">
        <f t="shared" si="971"/>
        <v>1666.6666666666667</v>
      </c>
      <c r="AP504" s="349">
        <f t="shared" si="971"/>
        <v>1666.6666666666667</v>
      </c>
      <c r="AQ504" s="349">
        <f t="shared" si="971"/>
        <v>1666.6666666666667</v>
      </c>
      <c r="AR504" s="349">
        <f t="shared" si="971"/>
        <v>1666.6666666666667</v>
      </c>
      <c r="AS504" s="349">
        <f t="shared" si="971"/>
        <v>1666.6666666666667</v>
      </c>
      <c r="AT504" s="349">
        <f t="shared" si="972"/>
        <v>1666.6666666666667</v>
      </c>
      <c r="AU504" s="349">
        <f t="shared" si="972"/>
        <v>1666.6666666666667</v>
      </c>
      <c r="AV504" s="349">
        <f t="shared" si="972"/>
        <v>1666.6666666666667</v>
      </c>
      <c r="AW504" s="349">
        <f t="shared" si="972"/>
        <v>1666.6666666666667</v>
      </c>
      <c r="AX504" s="349">
        <f t="shared" si="972"/>
        <v>1666.6666666666667</v>
      </c>
      <c r="AY504" s="349">
        <f t="shared" si="972"/>
        <v>1666.6666666666667</v>
      </c>
      <c r="AZ504" s="349">
        <f t="shared" si="972"/>
        <v>1666.6666666666667</v>
      </c>
      <c r="BA504" s="349">
        <f t="shared" si="972"/>
        <v>1666.6666666666667</v>
      </c>
      <c r="BB504" s="349">
        <f t="shared" si="972"/>
        <v>1666.6666666666667</v>
      </c>
      <c r="BC504" s="349">
        <f t="shared" si="972"/>
        <v>1666.6666666666667</v>
      </c>
      <c r="BD504" s="455"/>
      <c r="BE504" s="455"/>
      <c r="BF504" s="455"/>
      <c r="BG504" s="455"/>
      <c r="BH504" s="455"/>
      <c r="BI504" s="455"/>
      <c r="BJ504" s="455"/>
      <c r="BK504" s="455"/>
      <c r="BL504" s="455"/>
      <c r="BM504" s="455"/>
      <c r="BN504" s="455"/>
      <c r="BO504" s="455"/>
      <c r="BP504" s="455"/>
      <c r="BQ504" s="455"/>
      <c r="BR504" s="455"/>
      <c r="BS504" s="455"/>
      <c r="BT504" s="455"/>
      <c r="BU504" s="455"/>
      <c r="BV504" s="455"/>
      <c r="BW504" s="455"/>
      <c r="BX504" s="455"/>
      <c r="BY504" s="455"/>
      <c r="BZ504" s="455"/>
      <c r="CA504" s="455"/>
      <c r="CB504" s="455"/>
      <c r="CC504" s="455"/>
      <c r="CD504" s="455"/>
      <c r="CE504" s="455"/>
      <c r="CF504" s="455"/>
      <c r="CG504" s="455"/>
      <c r="CH504" s="455"/>
      <c r="CI504" s="455"/>
      <c r="CJ504" s="455"/>
      <c r="CK504" s="455"/>
      <c r="CL504" s="455"/>
      <c r="CM504" s="455"/>
      <c r="CN504" s="455"/>
      <c r="CO504" s="455"/>
      <c r="CP504" s="455"/>
      <c r="CQ504" s="455"/>
      <c r="CR504" s="455"/>
      <c r="CS504" s="455"/>
      <c r="CT504" s="455"/>
      <c r="CY504" s="294"/>
    </row>
    <row r="505" spans="1:103" outlineLevel="1" x14ac:dyDescent="0.45">
      <c r="A505" s="71"/>
      <c r="B505" s="297" t="s">
        <v>835</v>
      </c>
      <c r="D505" s="259" t="s">
        <v>415</v>
      </c>
      <c r="E505" s="366">
        <f t="shared" si="962"/>
        <v>1</v>
      </c>
      <c r="F505" s="259" t="s">
        <v>164</v>
      </c>
      <c r="H505" s="349">
        <f t="shared" si="968"/>
        <v>1666.6666666666667</v>
      </c>
      <c r="I505" s="349">
        <f t="shared" si="968"/>
        <v>1666.6666666666667</v>
      </c>
      <c r="J505" s="349">
        <f t="shared" si="968"/>
        <v>1666.6666666666667</v>
      </c>
      <c r="K505" s="349">
        <f t="shared" si="968"/>
        <v>1666.6666666666667</v>
      </c>
      <c r="L505" s="349">
        <f t="shared" si="968"/>
        <v>1666.6666666666667</v>
      </c>
      <c r="M505" s="349">
        <f t="shared" si="968"/>
        <v>1666.6666666666667</v>
      </c>
      <c r="N505" s="349">
        <f t="shared" si="968"/>
        <v>1666.6666666666667</v>
      </c>
      <c r="O505" s="349">
        <f t="shared" si="968"/>
        <v>1666.6666666666667</v>
      </c>
      <c r="P505" s="349">
        <f t="shared" si="969"/>
        <v>1666.6666666666667</v>
      </c>
      <c r="Q505" s="349">
        <f t="shared" si="969"/>
        <v>1666.6666666666667</v>
      </c>
      <c r="R505" s="349">
        <f t="shared" si="969"/>
        <v>1666.6666666666667</v>
      </c>
      <c r="S505" s="349">
        <f t="shared" si="969"/>
        <v>1666.6666666666667</v>
      </c>
      <c r="T505" s="349">
        <f t="shared" si="969"/>
        <v>1666.6666666666667</v>
      </c>
      <c r="U505" s="349">
        <f t="shared" si="969"/>
        <v>1666.6666666666667</v>
      </c>
      <c r="V505" s="349">
        <f t="shared" si="969"/>
        <v>1666.6666666666667</v>
      </c>
      <c r="W505" s="349">
        <f t="shared" si="969"/>
        <v>1666.6666666666667</v>
      </c>
      <c r="X505" s="349">
        <f t="shared" si="969"/>
        <v>1666.6666666666667</v>
      </c>
      <c r="Y505" s="349">
        <f t="shared" si="969"/>
        <v>1666.6666666666667</v>
      </c>
      <c r="Z505" s="349">
        <f t="shared" si="970"/>
        <v>1666.6666666666667</v>
      </c>
      <c r="AA505" s="349">
        <f t="shared" si="970"/>
        <v>1666.6666666666667</v>
      </c>
      <c r="AB505" s="349">
        <f t="shared" si="970"/>
        <v>1666.6666666666667</v>
      </c>
      <c r="AC505" s="349">
        <f t="shared" si="970"/>
        <v>1666.6666666666667</v>
      </c>
      <c r="AD505" s="349">
        <f t="shared" si="970"/>
        <v>1666.6666666666667</v>
      </c>
      <c r="AE505" s="349">
        <f t="shared" si="970"/>
        <v>1666.6666666666667</v>
      </c>
      <c r="AF505" s="349">
        <f t="shared" si="970"/>
        <v>1666.6666666666667</v>
      </c>
      <c r="AG505" s="349">
        <f t="shared" si="970"/>
        <v>1666.6666666666667</v>
      </c>
      <c r="AH505" s="349">
        <f t="shared" si="970"/>
        <v>1666.6666666666667</v>
      </c>
      <c r="AI505" s="349">
        <f t="shared" si="970"/>
        <v>1666.6666666666667</v>
      </c>
      <c r="AJ505" s="349">
        <f t="shared" si="971"/>
        <v>1666.6666666666667</v>
      </c>
      <c r="AK505" s="349">
        <f t="shared" si="971"/>
        <v>1666.6666666666667</v>
      </c>
      <c r="AL505" s="349">
        <f t="shared" si="971"/>
        <v>1666.6666666666667</v>
      </c>
      <c r="AM505" s="349">
        <f t="shared" si="971"/>
        <v>1666.6666666666667</v>
      </c>
      <c r="AN505" s="349">
        <f t="shared" si="971"/>
        <v>1666.6666666666667</v>
      </c>
      <c r="AO505" s="349">
        <f t="shared" si="971"/>
        <v>1666.6666666666667</v>
      </c>
      <c r="AP505" s="349">
        <f t="shared" si="971"/>
        <v>1666.6666666666667</v>
      </c>
      <c r="AQ505" s="349">
        <f t="shared" si="971"/>
        <v>1666.6666666666667</v>
      </c>
      <c r="AR505" s="349">
        <f t="shared" si="971"/>
        <v>1666.6666666666667</v>
      </c>
      <c r="AS505" s="349">
        <f t="shared" si="971"/>
        <v>1666.6666666666667</v>
      </c>
      <c r="AT505" s="349">
        <f t="shared" si="972"/>
        <v>1666.6666666666667</v>
      </c>
      <c r="AU505" s="349">
        <f t="shared" si="972"/>
        <v>1666.6666666666667</v>
      </c>
      <c r="AV505" s="349">
        <f t="shared" si="972"/>
        <v>1666.6666666666667</v>
      </c>
      <c r="AW505" s="349">
        <f t="shared" si="972"/>
        <v>1666.6666666666667</v>
      </c>
      <c r="AX505" s="349">
        <f t="shared" si="972"/>
        <v>1666.6666666666667</v>
      </c>
      <c r="AY505" s="349">
        <f t="shared" si="972"/>
        <v>1666.6666666666667</v>
      </c>
      <c r="AZ505" s="349">
        <f t="shared" si="972"/>
        <v>1666.6666666666667</v>
      </c>
      <c r="BA505" s="349">
        <f t="shared" si="972"/>
        <v>1666.6666666666667</v>
      </c>
      <c r="BB505" s="349">
        <f t="shared" si="972"/>
        <v>1666.6666666666667</v>
      </c>
      <c r="BC505" s="349">
        <f t="shared" si="972"/>
        <v>1666.6666666666667</v>
      </c>
      <c r="BD505" s="455"/>
      <c r="BE505" s="455"/>
      <c r="BF505" s="455"/>
      <c r="BG505" s="455"/>
      <c r="BH505" s="455"/>
      <c r="BI505" s="455"/>
      <c r="BJ505" s="455"/>
      <c r="BK505" s="455"/>
      <c r="BL505" s="455"/>
      <c r="BM505" s="455"/>
      <c r="BN505" s="455"/>
      <c r="BO505" s="455"/>
      <c r="BP505" s="455"/>
      <c r="BQ505" s="455"/>
      <c r="BR505" s="455"/>
      <c r="BS505" s="455"/>
      <c r="BT505" s="455"/>
      <c r="BU505" s="455"/>
      <c r="BV505" s="455"/>
      <c r="BW505" s="455"/>
      <c r="BX505" s="455"/>
      <c r="BY505" s="455"/>
      <c r="BZ505" s="455"/>
      <c r="CA505" s="455"/>
      <c r="CB505" s="455"/>
      <c r="CC505" s="455"/>
      <c r="CD505" s="455"/>
      <c r="CE505" s="455"/>
      <c r="CF505" s="455"/>
      <c r="CG505" s="455"/>
      <c r="CH505" s="455"/>
      <c r="CI505" s="455"/>
      <c r="CJ505" s="455"/>
      <c r="CK505" s="455"/>
      <c r="CL505" s="455"/>
      <c r="CM505" s="455"/>
      <c r="CN505" s="455"/>
      <c r="CO505" s="455"/>
      <c r="CP505" s="455"/>
      <c r="CQ505" s="455"/>
      <c r="CR505" s="455"/>
      <c r="CS505" s="455"/>
      <c r="CT505" s="455"/>
      <c r="CY505" s="294"/>
    </row>
    <row r="506" spans="1:103" outlineLevel="1" x14ac:dyDescent="0.45">
      <c r="A506" s="71"/>
      <c r="B506" s="297" t="s">
        <v>835</v>
      </c>
      <c r="D506" s="259" t="s">
        <v>416</v>
      </c>
      <c r="E506" s="366">
        <f t="shared" si="962"/>
        <v>1</v>
      </c>
      <c r="F506" s="259" t="s">
        <v>164</v>
      </c>
      <c r="H506" s="349">
        <f t="shared" si="968"/>
        <v>1666.6666666666667</v>
      </c>
      <c r="I506" s="349">
        <f t="shared" si="968"/>
        <v>1666.6666666666667</v>
      </c>
      <c r="J506" s="349">
        <f t="shared" si="968"/>
        <v>1666.6666666666667</v>
      </c>
      <c r="K506" s="349">
        <f t="shared" si="968"/>
        <v>1666.6666666666667</v>
      </c>
      <c r="L506" s="349">
        <f t="shared" si="968"/>
        <v>1666.6666666666667</v>
      </c>
      <c r="M506" s="349">
        <f t="shared" si="968"/>
        <v>1666.6666666666667</v>
      </c>
      <c r="N506" s="349">
        <f t="shared" si="968"/>
        <v>1666.6666666666667</v>
      </c>
      <c r="O506" s="349">
        <f t="shared" si="968"/>
        <v>1666.6666666666667</v>
      </c>
      <c r="P506" s="349">
        <f t="shared" si="969"/>
        <v>1666.6666666666667</v>
      </c>
      <c r="Q506" s="349">
        <f t="shared" si="969"/>
        <v>1666.6666666666667</v>
      </c>
      <c r="R506" s="349">
        <f t="shared" si="969"/>
        <v>1666.6666666666667</v>
      </c>
      <c r="S506" s="349">
        <f t="shared" si="969"/>
        <v>1666.6666666666667</v>
      </c>
      <c r="T506" s="349">
        <f t="shared" si="969"/>
        <v>1666.6666666666667</v>
      </c>
      <c r="U506" s="349">
        <f t="shared" si="969"/>
        <v>1666.6666666666667</v>
      </c>
      <c r="V506" s="349">
        <f t="shared" si="969"/>
        <v>1666.6666666666667</v>
      </c>
      <c r="W506" s="349">
        <f t="shared" si="969"/>
        <v>1666.6666666666667</v>
      </c>
      <c r="X506" s="349">
        <f t="shared" si="969"/>
        <v>1666.6666666666667</v>
      </c>
      <c r="Y506" s="349">
        <f t="shared" si="969"/>
        <v>1666.6666666666667</v>
      </c>
      <c r="Z506" s="349">
        <f t="shared" si="970"/>
        <v>1666.6666666666667</v>
      </c>
      <c r="AA506" s="349">
        <f t="shared" si="970"/>
        <v>1666.6666666666667</v>
      </c>
      <c r="AB506" s="349">
        <f t="shared" si="970"/>
        <v>1666.6666666666667</v>
      </c>
      <c r="AC506" s="349">
        <f t="shared" si="970"/>
        <v>1666.6666666666667</v>
      </c>
      <c r="AD506" s="349">
        <f t="shared" si="970"/>
        <v>1666.6666666666667</v>
      </c>
      <c r="AE506" s="349">
        <f t="shared" si="970"/>
        <v>1666.6666666666667</v>
      </c>
      <c r="AF506" s="349">
        <f t="shared" si="970"/>
        <v>1666.6666666666667</v>
      </c>
      <c r="AG506" s="349">
        <f t="shared" si="970"/>
        <v>1666.6666666666667</v>
      </c>
      <c r="AH506" s="349">
        <f t="shared" si="970"/>
        <v>1666.6666666666667</v>
      </c>
      <c r="AI506" s="349">
        <f t="shared" si="970"/>
        <v>1666.6666666666667</v>
      </c>
      <c r="AJ506" s="349">
        <f t="shared" si="971"/>
        <v>1666.6666666666667</v>
      </c>
      <c r="AK506" s="349">
        <f t="shared" si="971"/>
        <v>1666.6666666666667</v>
      </c>
      <c r="AL506" s="349">
        <f t="shared" si="971"/>
        <v>1666.6666666666667</v>
      </c>
      <c r="AM506" s="349">
        <f t="shared" si="971"/>
        <v>1666.6666666666667</v>
      </c>
      <c r="AN506" s="349">
        <f t="shared" si="971"/>
        <v>1666.6666666666667</v>
      </c>
      <c r="AO506" s="349">
        <f t="shared" si="971"/>
        <v>1666.6666666666667</v>
      </c>
      <c r="AP506" s="349">
        <f t="shared" si="971"/>
        <v>1666.6666666666667</v>
      </c>
      <c r="AQ506" s="349">
        <f t="shared" si="971"/>
        <v>1666.6666666666667</v>
      </c>
      <c r="AR506" s="349">
        <f t="shared" si="971"/>
        <v>1666.6666666666667</v>
      </c>
      <c r="AS506" s="349">
        <f t="shared" si="971"/>
        <v>1666.6666666666667</v>
      </c>
      <c r="AT506" s="349">
        <f t="shared" si="972"/>
        <v>1666.6666666666667</v>
      </c>
      <c r="AU506" s="349">
        <f t="shared" si="972"/>
        <v>1666.6666666666667</v>
      </c>
      <c r="AV506" s="349">
        <f t="shared" si="972"/>
        <v>1666.6666666666667</v>
      </c>
      <c r="AW506" s="349">
        <f t="shared" si="972"/>
        <v>1666.6666666666667</v>
      </c>
      <c r="AX506" s="349">
        <f t="shared" si="972"/>
        <v>1666.6666666666667</v>
      </c>
      <c r="AY506" s="349">
        <f t="shared" si="972"/>
        <v>1666.6666666666667</v>
      </c>
      <c r="AZ506" s="349">
        <f t="shared" si="972"/>
        <v>1666.6666666666667</v>
      </c>
      <c r="BA506" s="349">
        <f t="shared" si="972"/>
        <v>1666.6666666666667</v>
      </c>
      <c r="BB506" s="349">
        <f t="shared" si="972"/>
        <v>1666.6666666666667</v>
      </c>
      <c r="BC506" s="349">
        <f t="shared" si="972"/>
        <v>1666.6666666666667</v>
      </c>
      <c r="BD506" s="455"/>
      <c r="BE506" s="455"/>
      <c r="BF506" s="455"/>
      <c r="BG506" s="455"/>
      <c r="BH506" s="455"/>
      <c r="BI506" s="455"/>
      <c r="BJ506" s="455"/>
      <c r="BK506" s="455"/>
      <c r="BL506" s="455"/>
      <c r="BM506" s="455"/>
      <c r="BN506" s="455"/>
      <c r="BO506" s="455"/>
      <c r="BP506" s="455"/>
      <c r="BQ506" s="455"/>
      <c r="BR506" s="455"/>
      <c r="BS506" s="455"/>
      <c r="BT506" s="455"/>
      <c r="BU506" s="455"/>
      <c r="BV506" s="455"/>
      <c r="BW506" s="455"/>
      <c r="BX506" s="455"/>
      <c r="BY506" s="455"/>
      <c r="BZ506" s="455"/>
      <c r="CA506" s="455"/>
      <c r="CB506" s="455"/>
      <c r="CC506" s="455"/>
      <c r="CD506" s="455"/>
      <c r="CE506" s="455"/>
      <c r="CF506" s="455"/>
      <c r="CG506" s="455"/>
      <c r="CH506" s="455"/>
      <c r="CI506" s="455"/>
      <c r="CJ506" s="455"/>
      <c r="CK506" s="455"/>
      <c r="CL506" s="455"/>
      <c r="CM506" s="455"/>
      <c r="CN506" s="455"/>
      <c r="CO506" s="455"/>
      <c r="CP506" s="455"/>
      <c r="CQ506" s="455"/>
      <c r="CR506" s="455"/>
      <c r="CS506" s="455"/>
      <c r="CT506" s="455"/>
      <c r="CY506" s="294"/>
    </row>
    <row r="507" spans="1:103" outlineLevel="1" x14ac:dyDescent="0.45">
      <c r="A507" s="71"/>
      <c r="B507" s="297" t="s">
        <v>835</v>
      </c>
      <c r="D507" s="259" t="s">
        <v>278</v>
      </c>
      <c r="E507" s="366">
        <f t="shared" si="962"/>
        <v>0</v>
      </c>
      <c r="F507" s="259" t="s">
        <v>164</v>
      </c>
      <c r="H507" s="349">
        <f t="shared" si="968"/>
        <v>1666.6666666666667</v>
      </c>
      <c r="I507" s="349">
        <f t="shared" si="968"/>
        <v>1666.6666666666667</v>
      </c>
      <c r="J507" s="349">
        <f t="shared" si="968"/>
        <v>1666.6666666666667</v>
      </c>
      <c r="K507" s="349">
        <f t="shared" si="968"/>
        <v>1666.6666666666667</v>
      </c>
      <c r="L507" s="349">
        <f t="shared" si="968"/>
        <v>1666.6666666666667</v>
      </c>
      <c r="M507" s="349">
        <f t="shared" si="968"/>
        <v>1666.6666666666667</v>
      </c>
      <c r="N507" s="349">
        <f t="shared" si="968"/>
        <v>1666.6666666666667</v>
      </c>
      <c r="O507" s="349">
        <f t="shared" si="968"/>
        <v>1666.6666666666667</v>
      </c>
      <c r="P507" s="349">
        <f t="shared" si="969"/>
        <v>1666.6666666666667</v>
      </c>
      <c r="Q507" s="349">
        <f t="shared" si="969"/>
        <v>1666.6666666666667</v>
      </c>
      <c r="R507" s="349">
        <f t="shared" si="969"/>
        <v>1666.6666666666667</v>
      </c>
      <c r="S507" s="349">
        <f t="shared" si="969"/>
        <v>1666.6666666666667</v>
      </c>
      <c r="T507" s="349">
        <f t="shared" si="969"/>
        <v>1666.6666666666667</v>
      </c>
      <c r="U507" s="349">
        <f t="shared" si="969"/>
        <v>1666.6666666666667</v>
      </c>
      <c r="V507" s="349">
        <f t="shared" si="969"/>
        <v>1666.6666666666667</v>
      </c>
      <c r="W507" s="349">
        <f t="shared" si="969"/>
        <v>1666.6666666666667</v>
      </c>
      <c r="X507" s="349">
        <f t="shared" si="969"/>
        <v>1666.6666666666667</v>
      </c>
      <c r="Y507" s="349">
        <f t="shared" si="969"/>
        <v>1666.6666666666667</v>
      </c>
      <c r="Z507" s="349">
        <f t="shared" si="970"/>
        <v>1666.6666666666667</v>
      </c>
      <c r="AA507" s="349">
        <f t="shared" si="970"/>
        <v>1666.6666666666667</v>
      </c>
      <c r="AB507" s="349">
        <f t="shared" si="970"/>
        <v>1666.6666666666667</v>
      </c>
      <c r="AC507" s="349">
        <f t="shared" si="970"/>
        <v>1666.6666666666667</v>
      </c>
      <c r="AD507" s="349">
        <f t="shared" si="970"/>
        <v>1666.6666666666667</v>
      </c>
      <c r="AE507" s="349">
        <f t="shared" si="970"/>
        <v>1666.6666666666667</v>
      </c>
      <c r="AF507" s="381">
        <f t="shared" si="970"/>
        <v>1666.6666666666667</v>
      </c>
      <c r="AG507" s="349">
        <f t="shared" si="970"/>
        <v>1666.6666666666667</v>
      </c>
      <c r="AH507" s="349">
        <f t="shared" si="970"/>
        <v>1666.6666666666667</v>
      </c>
      <c r="AI507" s="349">
        <f t="shared" si="970"/>
        <v>1666.6666666666667</v>
      </c>
      <c r="AJ507" s="349">
        <f t="shared" si="971"/>
        <v>1666.6666666666667</v>
      </c>
      <c r="AK507" s="349">
        <f t="shared" si="971"/>
        <v>1666.6666666666667</v>
      </c>
      <c r="AL507" s="349">
        <f t="shared" si="971"/>
        <v>1666.6666666666667</v>
      </c>
      <c r="AM507" s="349">
        <f t="shared" si="971"/>
        <v>1666.6666666666667</v>
      </c>
      <c r="AN507" s="349">
        <f t="shared" si="971"/>
        <v>1666.6666666666667</v>
      </c>
      <c r="AO507" s="349">
        <f t="shared" si="971"/>
        <v>1666.6666666666667</v>
      </c>
      <c r="AP507" s="349">
        <f t="shared" si="971"/>
        <v>1666.6666666666667</v>
      </c>
      <c r="AQ507" s="349">
        <f t="shared" si="971"/>
        <v>1666.6666666666667</v>
      </c>
      <c r="AR507" s="349">
        <f t="shared" si="971"/>
        <v>1666.6666666666667</v>
      </c>
      <c r="AS507" s="349">
        <f t="shared" si="971"/>
        <v>1666.6666666666667</v>
      </c>
      <c r="AT507" s="349">
        <f t="shared" si="972"/>
        <v>1666.6666666666667</v>
      </c>
      <c r="AU507" s="349">
        <f t="shared" si="972"/>
        <v>1666.6666666666667</v>
      </c>
      <c r="AV507" s="349">
        <f t="shared" si="972"/>
        <v>1666.6666666666667</v>
      </c>
      <c r="AW507" s="349">
        <f t="shared" si="972"/>
        <v>1666.6666666666667</v>
      </c>
      <c r="AX507" s="349">
        <f t="shared" si="972"/>
        <v>1666.6666666666667</v>
      </c>
      <c r="AY507" s="349">
        <f t="shared" si="972"/>
        <v>1666.6666666666667</v>
      </c>
      <c r="AZ507" s="349">
        <f t="shared" si="972"/>
        <v>1666.6666666666667</v>
      </c>
      <c r="BA507" s="349">
        <f t="shared" si="972"/>
        <v>1666.6666666666667</v>
      </c>
      <c r="BB507" s="349">
        <f t="shared" si="972"/>
        <v>1666.6666666666667</v>
      </c>
      <c r="BC507" s="349">
        <f t="shared" si="972"/>
        <v>1666.6666666666667</v>
      </c>
      <c r="BD507" s="455"/>
      <c r="BE507" s="455"/>
      <c r="BF507" s="455"/>
      <c r="BG507" s="455"/>
      <c r="BH507" s="455"/>
      <c r="BI507" s="455"/>
      <c r="BJ507" s="455"/>
      <c r="BK507" s="455"/>
      <c r="BL507" s="455"/>
      <c r="BM507" s="455"/>
      <c r="BN507" s="455"/>
      <c r="BO507" s="455"/>
      <c r="BP507" s="455"/>
      <c r="BQ507" s="455"/>
      <c r="BR507" s="455"/>
      <c r="BS507" s="455"/>
      <c r="BT507" s="455"/>
      <c r="BU507" s="455"/>
      <c r="BV507" s="455"/>
      <c r="BW507" s="455"/>
      <c r="BX507" s="455"/>
      <c r="BY507" s="455"/>
      <c r="BZ507" s="455"/>
      <c r="CA507" s="455"/>
      <c r="CB507" s="455"/>
      <c r="CC507" s="455"/>
      <c r="CD507" s="455"/>
      <c r="CE507" s="455"/>
      <c r="CF507" s="455"/>
      <c r="CG507" s="455"/>
      <c r="CH507" s="455"/>
      <c r="CI507" s="455"/>
      <c r="CJ507" s="455"/>
      <c r="CK507" s="455"/>
      <c r="CL507" s="455"/>
      <c r="CM507" s="455"/>
      <c r="CN507" s="455"/>
      <c r="CO507" s="455"/>
      <c r="CP507" s="455"/>
      <c r="CQ507" s="455"/>
      <c r="CR507" s="455"/>
      <c r="CS507" s="455"/>
      <c r="CT507" s="455"/>
      <c r="CY507" s="294"/>
    </row>
    <row r="508" spans="1:103" outlineLevel="1" x14ac:dyDescent="0.45">
      <c r="A508" s="71"/>
      <c r="B508" s="297" t="s">
        <v>833</v>
      </c>
      <c r="D508" s="259" t="str">
        <f>Assumptions!A186</f>
        <v>Advertising Executive</v>
      </c>
      <c r="E508" s="366">
        <f t="shared" si="962"/>
        <v>0</v>
      </c>
      <c r="H508" s="349">
        <f t="shared" si="968"/>
        <v>1666.6666666666667</v>
      </c>
      <c r="I508" s="349">
        <f t="shared" si="968"/>
        <v>1666.6666666666667</v>
      </c>
      <c r="J508" s="349">
        <f t="shared" si="968"/>
        <v>1666.6666666666667</v>
      </c>
      <c r="K508" s="349">
        <f t="shared" si="968"/>
        <v>1666.6666666666667</v>
      </c>
      <c r="L508" s="349">
        <f t="shared" si="968"/>
        <v>1666.6666666666667</v>
      </c>
      <c r="M508" s="349">
        <f t="shared" si="968"/>
        <v>1666.6666666666667</v>
      </c>
      <c r="N508" s="349">
        <f t="shared" si="968"/>
        <v>1666.6666666666667</v>
      </c>
      <c r="O508" s="349">
        <f t="shared" si="968"/>
        <v>1666.6666666666667</v>
      </c>
      <c r="P508" s="349">
        <f t="shared" si="968"/>
        <v>1666.6666666666667</v>
      </c>
      <c r="Q508" s="349">
        <f t="shared" si="968"/>
        <v>1666.6666666666667</v>
      </c>
      <c r="R508" s="349">
        <f t="shared" si="968"/>
        <v>1666.6666666666667</v>
      </c>
      <c r="S508" s="349">
        <f t="shared" si="968"/>
        <v>1666.6666666666667</v>
      </c>
      <c r="T508" s="349">
        <f t="shared" si="968"/>
        <v>1666.6666666666667</v>
      </c>
      <c r="U508" s="349">
        <f t="shared" si="968"/>
        <v>1666.6666666666667</v>
      </c>
      <c r="V508" s="349">
        <f t="shared" si="968"/>
        <v>1666.6666666666667</v>
      </c>
      <c r="W508" s="349">
        <f t="shared" si="968"/>
        <v>1666.6666666666667</v>
      </c>
      <c r="X508" s="349">
        <f t="shared" si="969"/>
        <v>1666.6666666666667</v>
      </c>
      <c r="Y508" s="349">
        <f t="shared" si="969"/>
        <v>1666.6666666666667</v>
      </c>
      <c r="Z508" s="349">
        <f t="shared" si="969"/>
        <v>1666.6666666666667</v>
      </c>
      <c r="AA508" s="349">
        <f t="shared" si="969"/>
        <v>1666.6666666666667</v>
      </c>
      <c r="AB508" s="349">
        <f t="shared" si="969"/>
        <v>1666.6666666666667</v>
      </c>
      <c r="AC508" s="349">
        <f t="shared" si="969"/>
        <v>1666.6666666666667</v>
      </c>
      <c r="AD508" s="349">
        <f t="shared" si="969"/>
        <v>1666.6666666666667</v>
      </c>
      <c r="AE508" s="349">
        <f t="shared" si="969"/>
        <v>1666.6666666666667</v>
      </c>
      <c r="AF508" s="380">
        <f t="shared" si="970"/>
        <v>1666.6666666666667</v>
      </c>
      <c r="AG508" s="349">
        <f t="shared" si="970"/>
        <v>1666.6666666666667</v>
      </c>
      <c r="AH508" s="349">
        <f t="shared" si="970"/>
        <v>1666.6666666666667</v>
      </c>
      <c r="AI508" s="349">
        <f t="shared" si="970"/>
        <v>1666.6666666666667</v>
      </c>
      <c r="AJ508" s="349">
        <f t="shared" si="970"/>
        <v>1666.6666666666667</v>
      </c>
      <c r="AK508" s="349">
        <f t="shared" si="970"/>
        <v>1666.6666666666667</v>
      </c>
      <c r="AL508" s="349">
        <f t="shared" si="970"/>
        <v>1666.6666666666667</v>
      </c>
      <c r="AM508" s="349">
        <f t="shared" si="970"/>
        <v>1666.6666666666667</v>
      </c>
      <c r="AN508" s="349">
        <f t="shared" si="970"/>
        <v>1666.6666666666667</v>
      </c>
      <c r="AO508" s="349">
        <f t="shared" si="970"/>
        <v>1666.6666666666667</v>
      </c>
      <c r="AP508" s="349">
        <f t="shared" si="971"/>
        <v>1666.6666666666667</v>
      </c>
      <c r="AQ508" s="349">
        <f t="shared" si="971"/>
        <v>1666.6666666666667</v>
      </c>
      <c r="AR508" s="349">
        <f t="shared" si="971"/>
        <v>1666.6666666666667</v>
      </c>
      <c r="AS508" s="349">
        <f t="shared" si="971"/>
        <v>1666.6666666666667</v>
      </c>
      <c r="AT508" s="349">
        <f t="shared" si="971"/>
        <v>1666.6666666666667</v>
      </c>
      <c r="AU508" s="349">
        <f t="shared" si="971"/>
        <v>1666.6666666666667</v>
      </c>
      <c r="AV508" s="349">
        <f t="shared" si="971"/>
        <v>1666.6666666666667</v>
      </c>
      <c r="AW508" s="349">
        <f t="shared" si="971"/>
        <v>1666.6666666666667</v>
      </c>
      <c r="AX508" s="349">
        <f t="shared" si="971"/>
        <v>1666.6666666666667</v>
      </c>
      <c r="AY508" s="349">
        <f t="shared" si="971"/>
        <v>1666.6666666666667</v>
      </c>
      <c r="AZ508" s="349">
        <f t="shared" si="972"/>
        <v>1666.6666666666667</v>
      </c>
      <c r="BA508" s="349">
        <f t="shared" si="972"/>
        <v>1666.6666666666667</v>
      </c>
      <c r="BB508" s="349">
        <f t="shared" si="972"/>
        <v>1666.6666666666667</v>
      </c>
      <c r="BC508" s="349">
        <f t="shared" si="972"/>
        <v>1666.6666666666667</v>
      </c>
      <c r="BD508" s="455"/>
      <c r="BE508" s="455"/>
      <c r="BF508" s="455"/>
      <c r="BG508" s="455"/>
      <c r="BH508" s="455"/>
      <c r="BI508" s="455"/>
      <c r="BJ508" s="455"/>
      <c r="BK508" s="455"/>
      <c r="BL508" s="455"/>
      <c r="BM508" s="455"/>
      <c r="BN508" s="455"/>
      <c r="BO508" s="455"/>
      <c r="BP508" s="455"/>
      <c r="BQ508" s="455"/>
      <c r="BR508" s="455"/>
      <c r="BS508" s="455"/>
      <c r="BT508" s="455"/>
      <c r="BU508" s="455"/>
      <c r="BV508" s="455"/>
      <c r="BW508" s="455"/>
      <c r="BX508" s="455"/>
      <c r="BY508" s="455"/>
      <c r="BZ508" s="455"/>
      <c r="CA508" s="455"/>
      <c r="CB508" s="455"/>
      <c r="CC508" s="455"/>
      <c r="CD508" s="455"/>
      <c r="CE508" s="455"/>
      <c r="CF508" s="455"/>
      <c r="CG508" s="455"/>
      <c r="CH508" s="455"/>
      <c r="CI508" s="455"/>
      <c r="CJ508" s="455"/>
      <c r="CK508" s="455"/>
      <c r="CL508" s="455"/>
      <c r="CM508" s="455"/>
      <c r="CN508" s="455"/>
      <c r="CO508" s="455"/>
      <c r="CP508" s="455"/>
      <c r="CQ508" s="455"/>
      <c r="CR508" s="455"/>
      <c r="CS508" s="455"/>
      <c r="CT508" s="455"/>
      <c r="CY508" s="294"/>
    </row>
    <row r="509" spans="1:103" outlineLevel="1" x14ac:dyDescent="0.45">
      <c r="A509" s="71"/>
      <c r="B509" s="297" t="s">
        <v>833</v>
      </c>
      <c r="D509" s="259" t="str">
        <f>Assumptions!A187</f>
        <v>Marketing Manager</v>
      </c>
      <c r="E509" s="366">
        <f t="shared" si="962"/>
        <v>0</v>
      </c>
      <c r="H509" s="349">
        <f t="shared" ref="H509:BC512" si="973">IF($E509-1&lt;H$10,VLOOKUP($D509,assumption_lookup,MATCH(H$9,assumption_heading,0),0)/12,0)</f>
        <v>1666.6666666666667</v>
      </c>
      <c r="I509" s="349">
        <f t="shared" si="973"/>
        <v>1666.6666666666667</v>
      </c>
      <c r="J509" s="349">
        <f t="shared" si="973"/>
        <v>1666.6666666666667</v>
      </c>
      <c r="K509" s="349">
        <f t="shared" si="973"/>
        <v>1666.6666666666667</v>
      </c>
      <c r="L509" s="349">
        <f t="shared" si="973"/>
        <v>1666.6666666666667</v>
      </c>
      <c r="M509" s="349">
        <f t="shared" si="973"/>
        <v>1666.6666666666667</v>
      </c>
      <c r="N509" s="349">
        <f t="shared" si="973"/>
        <v>1666.6666666666667</v>
      </c>
      <c r="O509" s="349">
        <f t="shared" si="973"/>
        <v>1666.6666666666667</v>
      </c>
      <c r="P509" s="349">
        <f t="shared" si="973"/>
        <v>1666.6666666666667</v>
      </c>
      <c r="Q509" s="349">
        <f t="shared" si="973"/>
        <v>1666.6666666666667</v>
      </c>
      <c r="R509" s="349">
        <f t="shared" si="973"/>
        <v>1666.6666666666667</v>
      </c>
      <c r="S509" s="349">
        <f t="shared" si="973"/>
        <v>1666.6666666666667</v>
      </c>
      <c r="T509" s="349">
        <f t="shared" si="973"/>
        <v>1666.6666666666667</v>
      </c>
      <c r="U509" s="349">
        <f t="shared" si="973"/>
        <v>1666.6666666666667</v>
      </c>
      <c r="V509" s="349">
        <f t="shared" si="973"/>
        <v>1666.6666666666667</v>
      </c>
      <c r="W509" s="349">
        <f t="shared" si="973"/>
        <v>1666.6666666666667</v>
      </c>
      <c r="X509" s="349">
        <f t="shared" si="973"/>
        <v>1666.6666666666667</v>
      </c>
      <c r="Y509" s="349">
        <f t="shared" si="973"/>
        <v>1666.6666666666667</v>
      </c>
      <c r="Z509" s="349">
        <f t="shared" si="973"/>
        <v>1666.6666666666667</v>
      </c>
      <c r="AA509" s="349">
        <f t="shared" si="973"/>
        <v>1666.6666666666667</v>
      </c>
      <c r="AB509" s="349">
        <f t="shared" si="973"/>
        <v>1666.6666666666667</v>
      </c>
      <c r="AC509" s="349">
        <f t="shared" si="973"/>
        <v>1666.6666666666667</v>
      </c>
      <c r="AD509" s="349">
        <f t="shared" si="973"/>
        <v>1666.6666666666667</v>
      </c>
      <c r="AE509" s="349">
        <f t="shared" si="973"/>
        <v>1666.6666666666667</v>
      </c>
      <c r="AF509" s="381">
        <f t="shared" si="973"/>
        <v>1666.6666666666667</v>
      </c>
      <c r="AG509" s="349">
        <f t="shared" si="973"/>
        <v>1666.6666666666667</v>
      </c>
      <c r="AH509" s="349">
        <f t="shared" si="973"/>
        <v>1666.6666666666667</v>
      </c>
      <c r="AI509" s="349">
        <f t="shared" si="973"/>
        <v>1666.6666666666667</v>
      </c>
      <c r="AJ509" s="349">
        <f t="shared" si="973"/>
        <v>1666.6666666666667</v>
      </c>
      <c r="AK509" s="349">
        <f t="shared" si="973"/>
        <v>1666.6666666666667</v>
      </c>
      <c r="AL509" s="349">
        <f t="shared" si="973"/>
        <v>1666.6666666666667</v>
      </c>
      <c r="AM509" s="349">
        <f t="shared" si="973"/>
        <v>1666.6666666666667</v>
      </c>
      <c r="AN509" s="349">
        <f t="shared" si="973"/>
        <v>1666.6666666666667</v>
      </c>
      <c r="AO509" s="349">
        <f t="shared" si="973"/>
        <v>1666.6666666666667</v>
      </c>
      <c r="AP509" s="349">
        <f t="shared" si="973"/>
        <v>1666.6666666666667</v>
      </c>
      <c r="AQ509" s="349">
        <f t="shared" si="973"/>
        <v>1666.6666666666667</v>
      </c>
      <c r="AR509" s="349">
        <f t="shared" si="973"/>
        <v>1666.6666666666667</v>
      </c>
      <c r="AS509" s="349">
        <f t="shared" si="973"/>
        <v>1666.6666666666667</v>
      </c>
      <c r="AT509" s="349">
        <f t="shared" si="973"/>
        <v>1666.6666666666667</v>
      </c>
      <c r="AU509" s="349">
        <f t="shared" si="973"/>
        <v>1666.6666666666667</v>
      </c>
      <c r="AV509" s="349">
        <f t="shared" si="973"/>
        <v>1666.6666666666667</v>
      </c>
      <c r="AW509" s="349">
        <f t="shared" si="973"/>
        <v>1666.6666666666667</v>
      </c>
      <c r="AX509" s="349">
        <f t="shared" si="973"/>
        <v>1666.6666666666667</v>
      </c>
      <c r="AY509" s="349">
        <f t="shared" si="973"/>
        <v>1666.6666666666667</v>
      </c>
      <c r="AZ509" s="349">
        <f t="shared" si="973"/>
        <v>1666.6666666666667</v>
      </c>
      <c r="BA509" s="349">
        <f t="shared" si="973"/>
        <v>1666.6666666666667</v>
      </c>
      <c r="BB509" s="349">
        <f t="shared" si="973"/>
        <v>1666.6666666666667</v>
      </c>
      <c r="BC509" s="349">
        <f t="shared" si="973"/>
        <v>1666.6666666666667</v>
      </c>
      <c r="BD509" s="455"/>
      <c r="BE509" s="455"/>
      <c r="BF509" s="455"/>
      <c r="BG509" s="455"/>
      <c r="BH509" s="455"/>
      <c r="BI509" s="455"/>
      <c r="BJ509" s="455"/>
      <c r="BK509" s="455"/>
      <c r="BL509" s="455"/>
      <c r="BM509" s="455"/>
      <c r="BN509" s="455"/>
      <c r="BO509" s="455"/>
      <c r="BP509" s="455"/>
      <c r="BQ509" s="455"/>
      <c r="BR509" s="455"/>
      <c r="BS509" s="455"/>
      <c r="BT509" s="455"/>
      <c r="BU509" s="455"/>
      <c r="BV509" s="455"/>
      <c r="BW509" s="455"/>
      <c r="BX509" s="455"/>
      <c r="BY509" s="455"/>
      <c r="BZ509" s="455"/>
      <c r="CA509" s="455"/>
      <c r="CB509" s="455"/>
      <c r="CC509" s="455"/>
      <c r="CD509" s="455"/>
      <c r="CE509" s="455"/>
      <c r="CF509" s="455"/>
      <c r="CG509" s="455"/>
      <c r="CH509" s="455"/>
      <c r="CI509" s="455"/>
      <c r="CJ509" s="455"/>
      <c r="CK509" s="455"/>
      <c r="CL509" s="455"/>
      <c r="CM509" s="455"/>
      <c r="CN509" s="455"/>
      <c r="CO509" s="455"/>
      <c r="CP509" s="455"/>
      <c r="CQ509" s="455"/>
      <c r="CR509" s="455"/>
      <c r="CS509" s="455"/>
      <c r="CT509" s="455"/>
      <c r="CY509" s="294"/>
    </row>
    <row r="510" spans="1:103" outlineLevel="1" x14ac:dyDescent="0.45">
      <c r="A510" s="71"/>
      <c r="B510" s="297" t="s">
        <v>841</v>
      </c>
      <c r="D510" s="259" t="str">
        <f>Assumptions!A188</f>
        <v>Office Manager</v>
      </c>
      <c r="E510" s="366">
        <f t="shared" si="962"/>
        <v>0</v>
      </c>
      <c r="H510" s="349">
        <f t="shared" si="973"/>
        <v>0</v>
      </c>
      <c r="I510" s="349">
        <f t="shared" si="973"/>
        <v>0</v>
      </c>
      <c r="J510" s="349">
        <f t="shared" si="973"/>
        <v>0</v>
      </c>
      <c r="K510" s="349">
        <f t="shared" si="973"/>
        <v>0</v>
      </c>
      <c r="L510" s="349">
        <f t="shared" si="973"/>
        <v>0</v>
      </c>
      <c r="M510" s="349">
        <f t="shared" si="973"/>
        <v>0</v>
      </c>
      <c r="N510" s="349">
        <f t="shared" si="973"/>
        <v>0</v>
      </c>
      <c r="O510" s="349">
        <f t="shared" si="973"/>
        <v>0</v>
      </c>
      <c r="P510" s="349">
        <f t="shared" si="973"/>
        <v>0</v>
      </c>
      <c r="Q510" s="349">
        <f t="shared" si="973"/>
        <v>0</v>
      </c>
      <c r="R510" s="349">
        <f t="shared" si="973"/>
        <v>0</v>
      </c>
      <c r="S510" s="349">
        <f t="shared" si="973"/>
        <v>0</v>
      </c>
      <c r="T510" s="349">
        <f t="shared" si="973"/>
        <v>0</v>
      </c>
      <c r="U510" s="349">
        <f t="shared" si="973"/>
        <v>0</v>
      </c>
      <c r="V510" s="349">
        <f t="shared" si="973"/>
        <v>0</v>
      </c>
      <c r="W510" s="349">
        <f t="shared" si="973"/>
        <v>0</v>
      </c>
      <c r="X510" s="349">
        <f t="shared" si="973"/>
        <v>0</v>
      </c>
      <c r="Y510" s="349">
        <f t="shared" si="973"/>
        <v>0</v>
      </c>
      <c r="Z510" s="349">
        <f t="shared" si="973"/>
        <v>0</v>
      </c>
      <c r="AA510" s="349">
        <f t="shared" si="973"/>
        <v>0</v>
      </c>
      <c r="AB510" s="349">
        <f t="shared" si="973"/>
        <v>0</v>
      </c>
      <c r="AC510" s="349">
        <f t="shared" si="973"/>
        <v>0</v>
      </c>
      <c r="AD510" s="349">
        <f t="shared" si="973"/>
        <v>0</v>
      </c>
      <c r="AE510" s="349">
        <f t="shared" si="973"/>
        <v>0</v>
      </c>
      <c r="AF510" s="349">
        <f t="shared" si="973"/>
        <v>0</v>
      </c>
      <c r="AG510" s="349">
        <f t="shared" si="973"/>
        <v>0</v>
      </c>
      <c r="AH510" s="349">
        <f t="shared" si="973"/>
        <v>0</v>
      </c>
      <c r="AI510" s="349">
        <f t="shared" si="973"/>
        <v>0</v>
      </c>
      <c r="AJ510" s="349">
        <f t="shared" si="973"/>
        <v>0</v>
      </c>
      <c r="AK510" s="349">
        <f t="shared" si="973"/>
        <v>0</v>
      </c>
      <c r="AL510" s="349">
        <f t="shared" si="973"/>
        <v>0</v>
      </c>
      <c r="AM510" s="349">
        <f t="shared" si="973"/>
        <v>0</v>
      </c>
      <c r="AN510" s="349">
        <f t="shared" si="973"/>
        <v>0</v>
      </c>
      <c r="AO510" s="349">
        <f t="shared" si="973"/>
        <v>0</v>
      </c>
      <c r="AP510" s="349">
        <f t="shared" si="973"/>
        <v>0</v>
      </c>
      <c r="AQ510" s="349">
        <f t="shared" si="973"/>
        <v>0</v>
      </c>
      <c r="AR510" s="349">
        <f t="shared" si="973"/>
        <v>0</v>
      </c>
      <c r="AS510" s="349">
        <f t="shared" si="973"/>
        <v>0</v>
      </c>
      <c r="AT510" s="349">
        <f t="shared" si="973"/>
        <v>0</v>
      </c>
      <c r="AU510" s="349">
        <f t="shared" si="973"/>
        <v>0</v>
      </c>
      <c r="AV510" s="349">
        <f t="shared" si="973"/>
        <v>0</v>
      </c>
      <c r="AW510" s="349">
        <f t="shared" si="973"/>
        <v>0</v>
      </c>
      <c r="AX510" s="349">
        <f t="shared" si="973"/>
        <v>0</v>
      </c>
      <c r="AY510" s="349">
        <f t="shared" si="973"/>
        <v>0</v>
      </c>
      <c r="AZ510" s="349">
        <f t="shared" si="973"/>
        <v>0</v>
      </c>
      <c r="BA510" s="349">
        <f t="shared" si="973"/>
        <v>0</v>
      </c>
      <c r="BB510" s="349">
        <f t="shared" si="973"/>
        <v>0</v>
      </c>
      <c r="BC510" s="349">
        <f t="shared" si="973"/>
        <v>0</v>
      </c>
      <c r="BD510" s="455"/>
      <c r="BE510" s="455"/>
      <c r="BF510" s="455"/>
      <c r="BG510" s="455"/>
      <c r="BH510" s="455"/>
      <c r="BI510" s="455"/>
      <c r="BJ510" s="455"/>
      <c r="BK510" s="455"/>
      <c r="BL510" s="455"/>
      <c r="BM510" s="455"/>
      <c r="BN510" s="455"/>
      <c r="BO510" s="455"/>
      <c r="BP510" s="455"/>
      <c r="BQ510" s="455"/>
      <c r="BR510" s="455"/>
      <c r="BS510" s="455"/>
      <c r="BT510" s="455"/>
      <c r="BU510" s="455"/>
      <c r="BV510" s="455"/>
      <c r="BW510" s="455"/>
      <c r="BX510" s="455"/>
      <c r="BY510" s="455"/>
      <c r="BZ510" s="455"/>
      <c r="CA510" s="455"/>
      <c r="CB510" s="455"/>
      <c r="CC510" s="455"/>
      <c r="CD510" s="455"/>
      <c r="CE510" s="455"/>
      <c r="CF510" s="455"/>
      <c r="CG510" s="455"/>
      <c r="CH510" s="455"/>
      <c r="CI510" s="455"/>
      <c r="CJ510" s="455"/>
      <c r="CK510" s="455"/>
      <c r="CL510" s="455"/>
      <c r="CM510" s="455"/>
      <c r="CN510" s="455"/>
      <c r="CO510" s="455"/>
      <c r="CP510" s="455"/>
      <c r="CQ510" s="455"/>
      <c r="CR510" s="455"/>
      <c r="CS510" s="455"/>
      <c r="CT510" s="455"/>
      <c r="CY510" s="294"/>
    </row>
    <row r="511" spans="1:103" outlineLevel="1" x14ac:dyDescent="0.45">
      <c r="A511" s="71"/>
      <c r="B511" s="297" t="s">
        <v>839</v>
      </c>
      <c r="D511" s="259" t="str">
        <f>Assumptions!A189</f>
        <v>Collins Account Manager</v>
      </c>
      <c r="E511" s="366">
        <f t="shared" si="962"/>
        <v>0</v>
      </c>
      <c r="H511" s="349">
        <f t="shared" si="973"/>
        <v>0</v>
      </c>
      <c r="I511" s="349">
        <f t="shared" si="973"/>
        <v>0</v>
      </c>
      <c r="J511" s="349">
        <f t="shared" si="973"/>
        <v>0</v>
      </c>
      <c r="K511" s="349">
        <f t="shared" si="973"/>
        <v>0</v>
      </c>
      <c r="L511" s="349">
        <f t="shared" si="973"/>
        <v>0</v>
      </c>
      <c r="M511" s="349">
        <f t="shared" si="973"/>
        <v>0</v>
      </c>
      <c r="N511" s="349">
        <f t="shared" si="973"/>
        <v>0</v>
      </c>
      <c r="O511" s="349">
        <f t="shared" si="973"/>
        <v>0</v>
      </c>
      <c r="P511" s="349">
        <f t="shared" si="973"/>
        <v>0</v>
      </c>
      <c r="Q511" s="349">
        <f t="shared" si="973"/>
        <v>0</v>
      </c>
      <c r="R511" s="349">
        <f t="shared" si="973"/>
        <v>0</v>
      </c>
      <c r="S511" s="349">
        <f t="shared" si="973"/>
        <v>0</v>
      </c>
      <c r="T511" s="349">
        <f t="shared" si="973"/>
        <v>0</v>
      </c>
      <c r="U511" s="349">
        <f t="shared" si="973"/>
        <v>0</v>
      </c>
      <c r="V511" s="349">
        <f t="shared" si="973"/>
        <v>0</v>
      </c>
      <c r="W511" s="349">
        <f t="shared" si="973"/>
        <v>0</v>
      </c>
      <c r="X511" s="349">
        <f t="shared" si="973"/>
        <v>0</v>
      </c>
      <c r="Y511" s="349">
        <f t="shared" si="973"/>
        <v>0</v>
      </c>
      <c r="Z511" s="349">
        <f t="shared" si="973"/>
        <v>0</v>
      </c>
      <c r="AA511" s="349">
        <f t="shared" si="973"/>
        <v>0</v>
      </c>
      <c r="AB511" s="349">
        <f t="shared" si="973"/>
        <v>0</v>
      </c>
      <c r="AC511" s="349">
        <f t="shared" si="973"/>
        <v>0</v>
      </c>
      <c r="AD511" s="349">
        <f t="shared" si="973"/>
        <v>0</v>
      </c>
      <c r="AE511" s="349">
        <f t="shared" si="973"/>
        <v>0</v>
      </c>
      <c r="AF511" s="349">
        <f t="shared" si="973"/>
        <v>0</v>
      </c>
      <c r="AG511" s="349">
        <f t="shared" si="973"/>
        <v>0</v>
      </c>
      <c r="AH511" s="349">
        <f t="shared" si="973"/>
        <v>0</v>
      </c>
      <c r="AI511" s="349">
        <f t="shared" si="973"/>
        <v>0</v>
      </c>
      <c r="AJ511" s="349">
        <f t="shared" si="973"/>
        <v>0</v>
      </c>
      <c r="AK511" s="349">
        <f t="shared" si="973"/>
        <v>0</v>
      </c>
      <c r="AL511" s="349">
        <f t="shared" si="973"/>
        <v>0</v>
      </c>
      <c r="AM511" s="349">
        <f t="shared" si="973"/>
        <v>0</v>
      </c>
      <c r="AN511" s="349">
        <f t="shared" si="973"/>
        <v>0</v>
      </c>
      <c r="AO511" s="349">
        <f t="shared" si="973"/>
        <v>0</v>
      </c>
      <c r="AP511" s="349">
        <f t="shared" si="973"/>
        <v>0</v>
      </c>
      <c r="AQ511" s="349">
        <f t="shared" si="973"/>
        <v>0</v>
      </c>
      <c r="AR511" s="349">
        <f t="shared" si="973"/>
        <v>1666.6666666666667</v>
      </c>
      <c r="AS511" s="349">
        <f t="shared" si="973"/>
        <v>1666.6666666666667</v>
      </c>
      <c r="AT511" s="349">
        <f t="shared" si="973"/>
        <v>1666.6666666666667</v>
      </c>
      <c r="AU511" s="349">
        <f t="shared" si="973"/>
        <v>1666.6666666666667</v>
      </c>
      <c r="AV511" s="349">
        <f t="shared" si="973"/>
        <v>1666.6666666666667</v>
      </c>
      <c r="AW511" s="349">
        <f t="shared" si="973"/>
        <v>1666.6666666666667</v>
      </c>
      <c r="AX511" s="349">
        <f t="shared" si="973"/>
        <v>1666.6666666666667</v>
      </c>
      <c r="AY511" s="349">
        <f t="shared" si="973"/>
        <v>1666.6666666666667</v>
      </c>
      <c r="AZ511" s="349">
        <f t="shared" si="973"/>
        <v>1666.6666666666667</v>
      </c>
      <c r="BA511" s="349">
        <f t="shared" si="973"/>
        <v>1666.6666666666667</v>
      </c>
      <c r="BB511" s="349">
        <f t="shared" si="973"/>
        <v>1666.6666666666667</v>
      </c>
      <c r="BC511" s="349">
        <f t="shared" si="973"/>
        <v>1666.6666666666667</v>
      </c>
      <c r="BD511" s="455"/>
      <c r="BE511" s="455"/>
      <c r="BF511" s="455"/>
      <c r="BG511" s="455"/>
      <c r="BH511" s="455"/>
      <c r="BI511" s="455"/>
      <c r="BJ511" s="455"/>
      <c r="BK511" s="455"/>
      <c r="BL511" s="455"/>
      <c r="BM511" s="455"/>
      <c r="BN511" s="455"/>
      <c r="BO511" s="455"/>
      <c r="BP511" s="455"/>
      <c r="BQ511" s="455"/>
      <c r="BR511" s="455"/>
      <c r="BS511" s="455"/>
      <c r="BT511" s="455"/>
      <c r="BU511" s="455"/>
      <c r="BV511" s="455"/>
      <c r="BW511" s="455"/>
      <c r="BX511" s="455"/>
      <c r="BY511" s="455"/>
      <c r="BZ511" s="455"/>
      <c r="CA511" s="455"/>
      <c r="CB511" s="455"/>
      <c r="CC511" s="455"/>
      <c r="CD511" s="455"/>
      <c r="CE511" s="455"/>
      <c r="CF511" s="455"/>
      <c r="CG511" s="455"/>
      <c r="CH511" s="455"/>
      <c r="CI511" s="455"/>
      <c r="CJ511" s="455"/>
      <c r="CK511" s="455"/>
      <c r="CL511" s="455"/>
      <c r="CM511" s="455"/>
      <c r="CN511" s="455"/>
      <c r="CO511" s="455"/>
      <c r="CP511" s="455"/>
      <c r="CQ511" s="455"/>
      <c r="CR511" s="455"/>
      <c r="CS511" s="455"/>
      <c r="CT511" s="455"/>
      <c r="CY511" s="294"/>
    </row>
    <row r="512" spans="1:103" outlineLevel="1" x14ac:dyDescent="0.45">
      <c r="A512" s="71"/>
      <c r="B512" s="297" t="s">
        <v>841</v>
      </c>
      <c r="D512" s="259" t="str">
        <f>Assumptions!A190</f>
        <v>Finance Manager</v>
      </c>
      <c r="E512" s="366">
        <f t="shared" si="962"/>
        <v>1</v>
      </c>
      <c r="H512" s="349">
        <f t="shared" si="973"/>
        <v>1666.6666666666667</v>
      </c>
      <c r="I512" s="349">
        <f t="shared" si="973"/>
        <v>1666.6666666666667</v>
      </c>
      <c r="J512" s="349">
        <f t="shared" si="973"/>
        <v>1666.6666666666667</v>
      </c>
      <c r="K512" s="349">
        <f t="shared" si="973"/>
        <v>1666.6666666666667</v>
      </c>
      <c r="L512" s="349">
        <f t="shared" si="973"/>
        <v>1666.6666666666667</v>
      </c>
      <c r="M512" s="349">
        <f t="shared" si="973"/>
        <v>1666.6666666666667</v>
      </c>
      <c r="N512" s="349">
        <f t="shared" si="973"/>
        <v>1666.6666666666667</v>
      </c>
      <c r="O512" s="349">
        <f t="shared" si="973"/>
        <v>1666.6666666666667</v>
      </c>
      <c r="P512" s="349">
        <f t="shared" si="973"/>
        <v>1666.6666666666667</v>
      </c>
      <c r="Q512" s="349">
        <f t="shared" si="973"/>
        <v>1666.6666666666667</v>
      </c>
      <c r="R512" s="349">
        <f t="shared" si="973"/>
        <v>1666.6666666666667</v>
      </c>
      <c r="S512" s="349">
        <f t="shared" si="973"/>
        <v>1666.6666666666667</v>
      </c>
      <c r="T512" s="349">
        <f t="shared" si="973"/>
        <v>1666.6666666666667</v>
      </c>
      <c r="U512" s="349">
        <f t="shared" si="973"/>
        <v>1666.6666666666667</v>
      </c>
      <c r="V512" s="349">
        <f t="shared" si="973"/>
        <v>1666.6666666666667</v>
      </c>
      <c r="W512" s="349">
        <f t="shared" si="973"/>
        <v>1666.6666666666667</v>
      </c>
      <c r="X512" s="349">
        <f t="shared" si="973"/>
        <v>1666.6666666666667</v>
      </c>
      <c r="Y512" s="349">
        <f t="shared" si="973"/>
        <v>1666.6666666666667</v>
      </c>
      <c r="Z512" s="349">
        <f t="shared" si="973"/>
        <v>1666.6666666666667</v>
      </c>
      <c r="AA512" s="349">
        <f t="shared" si="973"/>
        <v>1666.6666666666667</v>
      </c>
      <c r="AB512" s="349">
        <f t="shared" si="973"/>
        <v>1666.6666666666667</v>
      </c>
      <c r="AC512" s="349">
        <f t="shared" si="973"/>
        <v>1666.6666666666667</v>
      </c>
      <c r="AD512" s="349">
        <f t="shared" si="973"/>
        <v>1666.6666666666667</v>
      </c>
      <c r="AE512" s="349">
        <f t="shared" si="973"/>
        <v>1666.6666666666667</v>
      </c>
      <c r="AF512" s="349">
        <f t="shared" si="973"/>
        <v>1666.6666666666667</v>
      </c>
      <c r="AG512" s="349">
        <f t="shared" si="973"/>
        <v>1666.6666666666667</v>
      </c>
      <c r="AH512" s="349">
        <f t="shared" si="973"/>
        <v>1666.6666666666667</v>
      </c>
      <c r="AI512" s="349">
        <f t="shared" si="973"/>
        <v>1666.6666666666667</v>
      </c>
      <c r="AJ512" s="349">
        <f t="shared" si="973"/>
        <v>1666.6666666666667</v>
      </c>
      <c r="AK512" s="349">
        <f t="shared" si="973"/>
        <v>1666.6666666666667</v>
      </c>
      <c r="AL512" s="349">
        <f t="shared" si="973"/>
        <v>1666.6666666666667</v>
      </c>
      <c r="AM512" s="349">
        <f t="shared" si="973"/>
        <v>1666.6666666666667</v>
      </c>
      <c r="AN512" s="349">
        <f t="shared" si="973"/>
        <v>1666.6666666666667</v>
      </c>
      <c r="AO512" s="349">
        <f t="shared" si="973"/>
        <v>1666.6666666666667</v>
      </c>
      <c r="AP512" s="349">
        <f t="shared" si="973"/>
        <v>1666.6666666666667</v>
      </c>
      <c r="AQ512" s="349">
        <f t="shared" si="973"/>
        <v>1666.6666666666667</v>
      </c>
      <c r="AR512" s="349">
        <f t="shared" si="973"/>
        <v>1666.6666666666667</v>
      </c>
      <c r="AS512" s="349">
        <f t="shared" si="973"/>
        <v>1666.6666666666667</v>
      </c>
      <c r="AT512" s="349">
        <f t="shared" si="973"/>
        <v>1666.6666666666667</v>
      </c>
      <c r="AU512" s="349">
        <f t="shared" si="973"/>
        <v>1666.6666666666667</v>
      </c>
      <c r="AV512" s="349">
        <f t="shared" si="973"/>
        <v>1666.6666666666667</v>
      </c>
      <c r="AW512" s="349">
        <f t="shared" si="973"/>
        <v>1666.6666666666667</v>
      </c>
      <c r="AX512" s="349">
        <f t="shared" si="973"/>
        <v>1666.6666666666667</v>
      </c>
      <c r="AY512" s="349">
        <f t="shared" si="973"/>
        <v>1666.6666666666667</v>
      </c>
      <c r="AZ512" s="349">
        <f t="shared" si="973"/>
        <v>1666.6666666666667</v>
      </c>
      <c r="BA512" s="349">
        <f t="shared" si="973"/>
        <v>1666.6666666666667</v>
      </c>
      <c r="BB512" s="349">
        <f t="shared" si="973"/>
        <v>1666.6666666666667</v>
      </c>
      <c r="BC512" s="349">
        <f t="shared" si="973"/>
        <v>1666.6666666666667</v>
      </c>
      <c r="BD512" s="455"/>
      <c r="BE512" s="455"/>
      <c r="BF512" s="455"/>
      <c r="BG512" s="455"/>
      <c r="BH512" s="455"/>
      <c r="BI512" s="455"/>
      <c r="BJ512" s="455"/>
      <c r="BK512" s="455"/>
      <c r="BL512" s="455"/>
      <c r="BM512" s="455"/>
      <c r="BN512" s="455"/>
      <c r="BO512" s="455"/>
      <c r="BP512" s="455"/>
      <c r="BQ512" s="455"/>
      <c r="BR512" s="455"/>
      <c r="BS512" s="455"/>
      <c r="BT512" s="455"/>
      <c r="BU512" s="455"/>
      <c r="BV512" s="455"/>
      <c r="BW512" s="455"/>
      <c r="BX512" s="455"/>
      <c r="BY512" s="455"/>
      <c r="BZ512" s="455"/>
      <c r="CA512" s="455"/>
      <c r="CB512" s="455"/>
      <c r="CC512" s="455"/>
      <c r="CD512" s="455"/>
      <c r="CE512" s="455"/>
      <c r="CF512" s="455"/>
      <c r="CG512" s="455"/>
      <c r="CH512" s="455"/>
      <c r="CI512" s="455"/>
      <c r="CJ512" s="455"/>
      <c r="CK512" s="455"/>
      <c r="CL512" s="455"/>
      <c r="CM512" s="455"/>
      <c r="CN512" s="455"/>
      <c r="CO512" s="455"/>
      <c r="CP512" s="455"/>
      <c r="CQ512" s="455"/>
      <c r="CR512" s="455"/>
      <c r="CS512" s="455"/>
      <c r="CT512" s="455"/>
      <c r="CY512" s="294"/>
    </row>
    <row r="513" spans="1:103" s="271" customFormat="1" outlineLevel="1" x14ac:dyDescent="0.45">
      <c r="A513" s="382"/>
      <c r="B513" s="382" t="s">
        <v>837</v>
      </c>
      <c r="D513" s="271" t="str">
        <f>Assumptions!A191</f>
        <v>Developer</v>
      </c>
      <c r="E513" s="383">
        <f t="shared" si="962"/>
        <v>0</v>
      </c>
      <c r="H513" s="384">
        <f t="shared" ref="H513:BC515" si="974">IF($E513-1&lt;H$10,VLOOKUP($D513,assumption_lookup,MATCH(H$9,assumption_heading,0),0)/12,0)</f>
        <v>0</v>
      </c>
      <c r="I513" s="384">
        <f t="shared" si="974"/>
        <v>0</v>
      </c>
      <c r="J513" s="384">
        <f t="shared" si="974"/>
        <v>0</v>
      </c>
      <c r="K513" s="384">
        <f t="shared" si="974"/>
        <v>0</v>
      </c>
      <c r="L513" s="384">
        <f t="shared" si="974"/>
        <v>0</v>
      </c>
      <c r="M513" s="384">
        <f t="shared" si="974"/>
        <v>0</v>
      </c>
      <c r="N513" s="384">
        <f t="shared" si="974"/>
        <v>0</v>
      </c>
      <c r="O513" s="384">
        <f t="shared" si="974"/>
        <v>0</v>
      </c>
      <c r="P513" s="384">
        <f t="shared" si="974"/>
        <v>0</v>
      </c>
      <c r="Q513" s="384">
        <f t="shared" si="974"/>
        <v>0</v>
      </c>
      <c r="R513" s="384">
        <f t="shared" si="974"/>
        <v>0</v>
      </c>
      <c r="S513" s="384">
        <f t="shared" si="974"/>
        <v>0</v>
      </c>
      <c r="T513" s="384">
        <f t="shared" si="974"/>
        <v>0</v>
      </c>
      <c r="U513" s="384">
        <f t="shared" si="974"/>
        <v>0</v>
      </c>
      <c r="V513" s="384">
        <f t="shared" si="974"/>
        <v>0</v>
      </c>
      <c r="W513" s="384">
        <f t="shared" si="974"/>
        <v>0</v>
      </c>
      <c r="X513" s="384">
        <f t="shared" si="974"/>
        <v>0</v>
      </c>
      <c r="Y513" s="384">
        <f t="shared" si="974"/>
        <v>0</v>
      </c>
      <c r="Z513" s="384">
        <f t="shared" si="974"/>
        <v>0</v>
      </c>
      <c r="AA513" s="384">
        <f t="shared" si="974"/>
        <v>0</v>
      </c>
      <c r="AB513" s="384">
        <f t="shared" si="974"/>
        <v>0</v>
      </c>
      <c r="AC513" s="384">
        <f t="shared" si="974"/>
        <v>0</v>
      </c>
      <c r="AD513" s="384">
        <f t="shared" si="974"/>
        <v>0</v>
      </c>
      <c r="AE513" s="384">
        <f t="shared" si="974"/>
        <v>0</v>
      </c>
      <c r="AF513" s="384">
        <f t="shared" si="974"/>
        <v>0</v>
      </c>
      <c r="AG513" s="384">
        <f t="shared" si="974"/>
        <v>0</v>
      </c>
      <c r="AH513" s="384">
        <f t="shared" si="974"/>
        <v>0</v>
      </c>
      <c r="AI513" s="384">
        <f t="shared" si="974"/>
        <v>0</v>
      </c>
      <c r="AJ513" s="384">
        <f t="shared" si="974"/>
        <v>0</v>
      </c>
      <c r="AK513" s="384">
        <f t="shared" si="974"/>
        <v>0</v>
      </c>
      <c r="AL513" s="384">
        <f t="shared" si="974"/>
        <v>0</v>
      </c>
      <c r="AM513" s="384">
        <f t="shared" si="974"/>
        <v>0</v>
      </c>
      <c r="AN513" s="384">
        <f t="shared" si="974"/>
        <v>0</v>
      </c>
      <c r="AO513" s="384">
        <f t="shared" si="974"/>
        <v>0</v>
      </c>
      <c r="AP513" s="384">
        <f t="shared" si="974"/>
        <v>0</v>
      </c>
      <c r="AQ513" s="384">
        <f t="shared" si="974"/>
        <v>0</v>
      </c>
      <c r="AR513" s="384">
        <f t="shared" si="974"/>
        <v>0</v>
      </c>
      <c r="AS513" s="384">
        <f t="shared" si="974"/>
        <v>0</v>
      </c>
      <c r="AT513" s="384">
        <f t="shared" si="974"/>
        <v>0</v>
      </c>
      <c r="AU513" s="384">
        <f t="shared" si="974"/>
        <v>0</v>
      </c>
      <c r="AV513" s="384">
        <f t="shared" si="974"/>
        <v>0</v>
      </c>
      <c r="AW513" s="384">
        <f t="shared" si="974"/>
        <v>0</v>
      </c>
      <c r="AX513" s="384">
        <f t="shared" si="974"/>
        <v>0</v>
      </c>
      <c r="AY513" s="384">
        <f t="shared" si="974"/>
        <v>0</v>
      </c>
      <c r="AZ513" s="384">
        <f t="shared" si="974"/>
        <v>0</v>
      </c>
      <c r="BA513" s="384">
        <f t="shared" si="974"/>
        <v>0</v>
      </c>
      <c r="BB513" s="384">
        <f t="shared" si="974"/>
        <v>0</v>
      </c>
      <c r="BC513" s="384">
        <f t="shared" si="974"/>
        <v>0</v>
      </c>
      <c r="BD513" s="456"/>
      <c r="BE513" s="456"/>
      <c r="BF513" s="456"/>
      <c r="BG513" s="456"/>
      <c r="BH513" s="456"/>
      <c r="BI513" s="456"/>
      <c r="BJ513" s="456"/>
      <c r="BK513" s="456"/>
      <c r="BL513" s="456"/>
      <c r="BM513" s="456"/>
      <c r="BN513" s="456"/>
      <c r="BO513" s="456"/>
      <c r="BP513" s="456"/>
      <c r="BQ513" s="456"/>
      <c r="BR513" s="456"/>
      <c r="BS513" s="456"/>
      <c r="BT513" s="456"/>
      <c r="BU513" s="456"/>
      <c r="BV513" s="456"/>
      <c r="BW513" s="456"/>
      <c r="BX513" s="456"/>
      <c r="BY513" s="456"/>
      <c r="BZ513" s="456"/>
      <c r="CA513" s="456"/>
      <c r="CB513" s="456"/>
      <c r="CC513" s="456"/>
      <c r="CD513" s="456"/>
      <c r="CE513" s="456"/>
      <c r="CF513" s="456"/>
      <c r="CG513" s="456"/>
      <c r="CH513" s="456"/>
      <c r="CI513" s="456"/>
      <c r="CJ513" s="456"/>
      <c r="CK513" s="456"/>
      <c r="CL513" s="456"/>
      <c r="CM513" s="456"/>
      <c r="CN513" s="456"/>
      <c r="CO513" s="456"/>
      <c r="CP513" s="456"/>
      <c r="CQ513" s="456"/>
      <c r="CR513" s="456"/>
      <c r="CS513" s="456"/>
      <c r="CT513" s="456"/>
      <c r="CY513" s="382"/>
    </row>
    <row r="514" spans="1:103" s="271" customFormat="1" outlineLevel="1" x14ac:dyDescent="0.45">
      <c r="A514" s="382"/>
      <c r="B514" s="382" t="s">
        <v>837</v>
      </c>
      <c r="D514" s="271" t="str">
        <f>Assumptions!A192</f>
        <v>Developer</v>
      </c>
      <c r="E514" s="383">
        <f t="shared" si="962"/>
        <v>0</v>
      </c>
      <c r="H514" s="384">
        <f t="shared" si="974"/>
        <v>0</v>
      </c>
      <c r="I514" s="384">
        <f t="shared" si="974"/>
        <v>0</v>
      </c>
      <c r="J514" s="384">
        <f t="shared" si="974"/>
        <v>0</v>
      </c>
      <c r="K514" s="384">
        <f t="shared" si="974"/>
        <v>0</v>
      </c>
      <c r="L514" s="384">
        <f t="shared" si="974"/>
        <v>0</v>
      </c>
      <c r="M514" s="384">
        <f t="shared" si="974"/>
        <v>0</v>
      </c>
      <c r="N514" s="384">
        <f t="shared" si="974"/>
        <v>0</v>
      </c>
      <c r="O514" s="384">
        <f t="shared" si="974"/>
        <v>0</v>
      </c>
      <c r="P514" s="384">
        <f t="shared" si="974"/>
        <v>0</v>
      </c>
      <c r="Q514" s="384">
        <f t="shared" si="974"/>
        <v>0</v>
      </c>
      <c r="R514" s="384">
        <f t="shared" si="974"/>
        <v>0</v>
      </c>
      <c r="S514" s="384">
        <f t="shared" si="974"/>
        <v>0</v>
      </c>
      <c r="T514" s="384">
        <f t="shared" si="974"/>
        <v>0</v>
      </c>
      <c r="U514" s="384">
        <f t="shared" si="974"/>
        <v>0</v>
      </c>
      <c r="V514" s="384">
        <f t="shared" si="974"/>
        <v>0</v>
      </c>
      <c r="W514" s="384">
        <f t="shared" si="974"/>
        <v>0</v>
      </c>
      <c r="X514" s="384">
        <f t="shared" si="974"/>
        <v>0</v>
      </c>
      <c r="Y514" s="384">
        <f t="shared" si="974"/>
        <v>0</v>
      </c>
      <c r="Z514" s="384">
        <f t="shared" si="974"/>
        <v>0</v>
      </c>
      <c r="AA514" s="384">
        <f t="shared" si="974"/>
        <v>0</v>
      </c>
      <c r="AB514" s="384">
        <f t="shared" si="974"/>
        <v>0</v>
      </c>
      <c r="AC514" s="384">
        <f t="shared" si="974"/>
        <v>0</v>
      </c>
      <c r="AD514" s="384">
        <f t="shared" si="974"/>
        <v>0</v>
      </c>
      <c r="AE514" s="384">
        <f t="shared" si="974"/>
        <v>0</v>
      </c>
      <c r="AF514" s="384">
        <f t="shared" si="974"/>
        <v>0</v>
      </c>
      <c r="AG514" s="384">
        <f t="shared" si="974"/>
        <v>0</v>
      </c>
      <c r="AH514" s="384">
        <f t="shared" si="974"/>
        <v>0</v>
      </c>
      <c r="AI514" s="384">
        <f t="shared" si="974"/>
        <v>0</v>
      </c>
      <c r="AJ514" s="384">
        <f t="shared" si="974"/>
        <v>0</v>
      </c>
      <c r="AK514" s="384">
        <f t="shared" si="974"/>
        <v>0</v>
      </c>
      <c r="AL514" s="384">
        <f t="shared" si="974"/>
        <v>0</v>
      </c>
      <c r="AM514" s="384">
        <f t="shared" si="974"/>
        <v>0</v>
      </c>
      <c r="AN514" s="384">
        <f t="shared" si="974"/>
        <v>0</v>
      </c>
      <c r="AO514" s="384">
        <f t="shared" si="974"/>
        <v>0</v>
      </c>
      <c r="AP514" s="384">
        <f t="shared" si="974"/>
        <v>0</v>
      </c>
      <c r="AQ514" s="384">
        <f t="shared" si="974"/>
        <v>0</v>
      </c>
      <c r="AR514" s="384">
        <f t="shared" si="974"/>
        <v>0</v>
      </c>
      <c r="AS514" s="384">
        <f t="shared" si="974"/>
        <v>0</v>
      </c>
      <c r="AT514" s="384">
        <f t="shared" si="974"/>
        <v>0</v>
      </c>
      <c r="AU514" s="384">
        <f t="shared" si="974"/>
        <v>0</v>
      </c>
      <c r="AV514" s="384">
        <f t="shared" si="974"/>
        <v>0</v>
      </c>
      <c r="AW514" s="384">
        <f t="shared" si="974"/>
        <v>0</v>
      </c>
      <c r="AX514" s="384">
        <f t="shared" si="974"/>
        <v>0</v>
      </c>
      <c r="AY514" s="384">
        <f t="shared" si="974"/>
        <v>0</v>
      </c>
      <c r="AZ514" s="384">
        <f t="shared" si="974"/>
        <v>0</v>
      </c>
      <c r="BA514" s="384">
        <f t="shared" si="974"/>
        <v>0</v>
      </c>
      <c r="BB514" s="384">
        <f t="shared" si="974"/>
        <v>0</v>
      </c>
      <c r="BC514" s="384">
        <f t="shared" si="974"/>
        <v>0</v>
      </c>
      <c r="BD514" s="456"/>
      <c r="BE514" s="456"/>
      <c r="BF514" s="456"/>
      <c r="BG514" s="456"/>
      <c r="BH514" s="456"/>
      <c r="BI514" s="456"/>
      <c r="BJ514" s="456"/>
      <c r="BK514" s="456"/>
      <c r="BL514" s="456"/>
      <c r="BM514" s="456"/>
      <c r="BN514" s="456"/>
      <c r="BO514" s="456"/>
      <c r="BP514" s="456"/>
      <c r="BQ514" s="456"/>
      <c r="BR514" s="456"/>
      <c r="BS514" s="456"/>
      <c r="BT514" s="456"/>
      <c r="BU514" s="456"/>
      <c r="BV514" s="456"/>
      <c r="BW514" s="456"/>
      <c r="BX514" s="456"/>
      <c r="BY514" s="456"/>
      <c r="BZ514" s="456"/>
      <c r="CA514" s="456"/>
      <c r="CB514" s="456"/>
      <c r="CC514" s="456"/>
      <c r="CD514" s="456"/>
      <c r="CE514" s="456"/>
      <c r="CF514" s="456"/>
      <c r="CG514" s="456"/>
      <c r="CH514" s="456"/>
      <c r="CI514" s="456"/>
      <c r="CJ514" s="456"/>
      <c r="CK514" s="456"/>
      <c r="CL514" s="456"/>
      <c r="CM514" s="456"/>
      <c r="CN514" s="456"/>
      <c r="CO514" s="456"/>
      <c r="CP514" s="456"/>
      <c r="CQ514" s="456"/>
      <c r="CR514" s="456"/>
      <c r="CS514" s="456"/>
      <c r="CT514" s="456"/>
      <c r="CY514" s="382"/>
    </row>
    <row r="515" spans="1:103" s="271" customFormat="1" outlineLevel="1" x14ac:dyDescent="0.45">
      <c r="A515" s="382"/>
      <c r="B515" s="382" t="s">
        <v>837</v>
      </c>
      <c r="D515" s="271" t="str">
        <f>Assumptions!A193</f>
        <v>Developer</v>
      </c>
      <c r="E515" s="383">
        <f t="shared" si="962"/>
        <v>0</v>
      </c>
      <c r="H515" s="384">
        <f t="shared" si="974"/>
        <v>0</v>
      </c>
      <c r="I515" s="384">
        <f t="shared" si="974"/>
        <v>0</v>
      </c>
      <c r="J515" s="384">
        <f t="shared" si="974"/>
        <v>0</v>
      </c>
      <c r="K515" s="384">
        <f t="shared" si="974"/>
        <v>0</v>
      </c>
      <c r="L515" s="384">
        <f t="shared" si="974"/>
        <v>0</v>
      </c>
      <c r="M515" s="384">
        <f t="shared" si="974"/>
        <v>0</v>
      </c>
      <c r="N515" s="384">
        <f t="shared" si="974"/>
        <v>0</v>
      </c>
      <c r="O515" s="384">
        <f t="shared" si="974"/>
        <v>0</v>
      </c>
      <c r="P515" s="384">
        <f t="shared" si="974"/>
        <v>0</v>
      </c>
      <c r="Q515" s="384">
        <f t="shared" si="974"/>
        <v>0</v>
      </c>
      <c r="R515" s="384">
        <f t="shared" si="974"/>
        <v>0</v>
      </c>
      <c r="S515" s="384">
        <f t="shared" si="974"/>
        <v>0</v>
      </c>
      <c r="T515" s="384">
        <f t="shared" si="974"/>
        <v>0</v>
      </c>
      <c r="U515" s="384">
        <f t="shared" si="974"/>
        <v>0</v>
      </c>
      <c r="V515" s="384">
        <f t="shared" si="974"/>
        <v>0</v>
      </c>
      <c r="W515" s="384">
        <f t="shared" si="974"/>
        <v>0</v>
      </c>
      <c r="X515" s="384">
        <f t="shared" si="974"/>
        <v>0</v>
      </c>
      <c r="Y515" s="384">
        <f t="shared" si="974"/>
        <v>0</v>
      </c>
      <c r="Z515" s="384">
        <f t="shared" si="974"/>
        <v>0</v>
      </c>
      <c r="AA515" s="384">
        <f t="shared" si="974"/>
        <v>0</v>
      </c>
      <c r="AB515" s="384">
        <f t="shared" si="974"/>
        <v>0</v>
      </c>
      <c r="AC515" s="384">
        <f t="shared" si="974"/>
        <v>0</v>
      </c>
      <c r="AD515" s="384">
        <f t="shared" si="974"/>
        <v>0</v>
      </c>
      <c r="AE515" s="384">
        <f t="shared" si="974"/>
        <v>0</v>
      </c>
      <c r="AF515" s="384">
        <f t="shared" si="974"/>
        <v>0</v>
      </c>
      <c r="AG515" s="384">
        <f t="shared" si="974"/>
        <v>0</v>
      </c>
      <c r="AH515" s="384">
        <f t="shared" si="974"/>
        <v>0</v>
      </c>
      <c r="AI515" s="384">
        <f t="shared" si="974"/>
        <v>0</v>
      </c>
      <c r="AJ515" s="384">
        <f t="shared" si="974"/>
        <v>0</v>
      </c>
      <c r="AK515" s="384">
        <f t="shared" si="974"/>
        <v>0</v>
      </c>
      <c r="AL515" s="384">
        <f t="shared" si="974"/>
        <v>0</v>
      </c>
      <c r="AM515" s="384">
        <f t="shared" si="974"/>
        <v>0</v>
      </c>
      <c r="AN515" s="384">
        <f t="shared" si="974"/>
        <v>0</v>
      </c>
      <c r="AO515" s="384">
        <f t="shared" si="974"/>
        <v>0</v>
      </c>
      <c r="AP515" s="384">
        <f t="shared" si="974"/>
        <v>0</v>
      </c>
      <c r="AQ515" s="384">
        <f t="shared" si="974"/>
        <v>0</v>
      </c>
      <c r="AR515" s="384">
        <f t="shared" si="974"/>
        <v>0</v>
      </c>
      <c r="AS515" s="384">
        <f t="shared" si="974"/>
        <v>0</v>
      </c>
      <c r="AT515" s="384">
        <f t="shared" si="974"/>
        <v>0</v>
      </c>
      <c r="AU515" s="384">
        <f t="shared" si="974"/>
        <v>0</v>
      </c>
      <c r="AV515" s="384">
        <f t="shared" si="974"/>
        <v>0</v>
      </c>
      <c r="AW515" s="384">
        <f t="shared" si="974"/>
        <v>0</v>
      </c>
      <c r="AX515" s="384">
        <f t="shared" si="974"/>
        <v>0</v>
      </c>
      <c r="AY515" s="384">
        <f t="shared" si="974"/>
        <v>0</v>
      </c>
      <c r="AZ515" s="384">
        <f t="shared" si="974"/>
        <v>0</v>
      </c>
      <c r="BA515" s="384">
        <f t="shared" si="974"/>
        <v>0</v>
      </c>
      <c r="BB515" s="384">
        <f t="shared" si="974"/>
        <v>0</v>
      </c>
      <c r="BC515" s="384">
        <f t="shared" si="974"/>
        <v>0</v>
      </c>
      <c r="BD515" s="456"/>
      <c r="BE515" s="456"/>
      <c r="BF515" s="456"/>
      <c r="BG515" s="456"/>
      <c r="BH515" s="456"/>
      <c r="BI515" s="456"/>
      <c r="BJ515" s="456"/>
      <c r="BK515" s="456"/>
      <c r="BL515" s="456"/>
      <c r="BM515" s="456"/>
      <c r="BN515" s="456"/>
      <c r="BO515" s="456"/>
      <c r="BP515" s="456"/>
      <c r="BQ515" s="456"/>
      <c r="BR515" s="456"/>
      <c r="BS515" s="456"/>
      <c r="BT515" s="456"/>
      <c r="BU515" s="456"/>
      <c r="BV515" s="456"/>
      <c r="BW515" s="456"/>
      <c r="BX515" s="456"/>
      <c r="BY515" s="456"/>
      <c r="BZ515" s="456"/>
      <c r="CA515" s="456"/>
      <c r="CB515" s="456"/>
      <c r="CC515" s="456"/>
      <c r="CD515" s="456"/>
      <c r="CE515" s="456"/>
      <c r="CF515" s="456"/>
      <c r="CG515" s="456"/>
      <c r="CH515" s="456"/>
      <c r="CI515" s="456"/>
      <c r="CJ515" s="456"/>
      <c r="CK515" s="456"/>
      <c r="CL515" s="456"/>
      <c r="CM515" s="456"/>
      <c r="CN515" s="456"/>
      <c r="CO515" s="456"/>
      <c r="CP515" s="456"/>
      <c r="CQ515" s="456"/>
      <c r="CR515" s="456"/>
      <c r="CS515" s="456"/>
      <c r="CT515" s="456"/>
      <c r="CY515" s="382"/>
    </row>
    <row r="516" spans="1:103" s="271" customFormat="1" outlineLevel="1" x14ac:dyDescent="0.45">
      <c r="A516" s="382"/>
      <c r="B516" s="382" t="s">
        <v>837</v>
      </c>
      <c r="D516" s="271" t="str">
        <f>Assumptions!A194</f>
        <v>Developer</v>
      </c>
      <c r="E516" s="383">
        <f t="shared" si="962"/>
        <v>0</v>
      </c>
      <c r="H516" s="384">
        <f t="shared" ref="H516:BC519" si="975">IF($E516-1&lt;H$10,VLOOKUP($D516,assumption_lookup,MATCH(H$9,assumption_heading,0),0)/12,0)</f>
        <v>0</v>
      </c>
      <c r="I516" s="384">
        <f t="shared" si="975"/>
        <v>0</v>
      </c>
      <c r="J516" s="384">
        <f t="shared" si="975"/>
        <v>0</v>
      </c>
      <c r="K516" s="384">
        <f t="shared" si="975"/>
        <v>0</v>
      </c>
      <c r="L516" s="384">
        <f t="shared" si="975"/>
        <v>0</v>
      </c>
      <c r="M516" s="384">
        <f t="shared" si="975"/>
        <v>0</v>
      </c>
      <c r="N516" s="384">
        <f t="shared" si="975"/>
        <v>0</v>
      </c>
      <c r="O516" s="384">
        <f t="shared" si="975"/>
        <v>0</v>
      </c>
      <c r="P516" s="384">
        <f t="shared" si="975"/>
        <v>0</v>
      </c>
      <c r="Q516" s="384">
        <f t="shared" si="975"/>
        <v>0</v>
      </c>
      <c r="R516" s="384">
        <f t="shared" si="975"/>
        <v>0</v>
      </c>
      <c r="S516" s="384">
        <f t="shared" si="975"/>
        <v>0</v>
      </c>
      <c r="T516" s="384">
        <f t="shared" si="975"/>
        <v>0</v>
      </c>
      <c r="U516" s="384">
        <f t="shared" si="975"/>
        <v>0</v>
      </c>
      <c r="V516" s="384">
        <f t="shared" si="975"/>
        <v>0</v>
      </c>
      <c r="W516" s="384">
        <f t="shared" si="975"/>
        <v>0</v>
      </c>
      <c r="X516" s="384">
        <f t="shared" si="975"/>
        <v>0</v>
      </c>
      <c r="Y516" s="384">
        <f t="shared" si="975"/>
        <v>0</v>
      </c>
      <c r="Z516" s="384">
        <f t="shared" si="975"/>
        <v>0</v>
      </c>
      <c r="AA516" s="384">
        <f t="shared" si="975"/>
        <v>0</v>
      </c>
      <c r="AB516" s="384">
        <f t="shared" si="975"/>
        <v>0</v>
      </c>
      <c r="AC516" s="384">
        <f t="shared" si="975"/>
        <v>0</v>
      </c>
      <c r="AD516" s="384">
        <f t="shared" si="975"/>
        <v>0</v>
      </c>
      <c r="AE516" s="384">
        <f t="shared" si="975"/>
        <v>0</v>
      </c>
      <c r="AF516" s="384">
        <f t="shared" si="975"/>
        <v>0</v>
      </c>
      <c r="AG516" s="384">
        <f t="shared" si="975"/>
        <v>0</v>
      </c>
      <c r="AH516" s="384">
        <f t="shared" si="975"/>
        <v>0</v>
      </c>
      <c r="AI516" s="384">
        <f t="shared" si="975"/>
        <v>0</v>
      </c>
      <c r="AJ516" s="384">
        <f t="shared" si="975"/>
        <v>0</v>
      </c>
      <c r="AK516" s="384">
        <f t="shared" si="975"/>
        <v>0</v>
      </c>
      <c r="AL516" s="384">
        <f t="shared" si="975"/>
        <v>0</v>
      </c>
      <c r="AM516" s="384">
        <f t="shared" si="975"/>
        <v>0</v>
      </c>
      <c r="AN516" s="384">
        <f t="shared" si="975"/>
        <v>0</v>
      </c>
      <c r="AO516" s="384">
        <f t="shared" si="975"/>
        <v>0</v>
      </c>
      <c r="AP516" s="384">
        <f t="shared" si="975"/>
        <v>0</v>
      </c>
      <c r="AQ516" s="384">
        <f t="shared" si="975"/>
        <v>0</v>
      </c>
      <c r="AR516" s="384">
        <f t="shared" si="975"/>
        <v>0</v>
      </c>
      <c r="AS516" s="384">
        <f t="shared" si="975"/>
        <v>0</v>
      </c>
      <c r="AT516" s="384">
        <f t="shared" si="975"/>
        <v>0</v>
      </c>
      <c r="AU516" s="384">
        <f t="shared" si="975"/>
        <v>0</v>
      </c>
      <c r="AV516" s="384">
        <f t="shared" si="975"/>
        <v>0</v>
      </c>
      <c r="AW516" s="384">
        <f t="shared" si="975"/>
        <v>0</v>
      </c>
      <c r="AX516" s="384">
        <f t="shared" si="975"/>
        <v>0</v>
      </c>
      <c r="AY516" s="384">
        <f t="shared" si="975"/>
        <v>0</v>
      </c>
      <c r="AZ516" s="384">
        <f t="shared" si="975"/>
        <v>0</v>
      </c>
      <c r="BA516" s="384">
        <f t="shared" si="975"/>
        <v>0</v>
      </c>
      <c r="BB516" s="384">
        <f t="shared" si="975"/>
        <v>0</v>
      </c>
      <c r="BC516" s="384">
        <f t="shared" si="975"/>
        <v>0</v>
      </c>
      <c r="BD516" s="456"/>
      <c r="BE516" s="456"/>
      <c r="BF516" s="456"/>
      <c r="BG516" s="456"/>
      <c r="BH516" s="456"/>
      <c r="BI516" s="456"/>
      <c r="BJ516" s="456"/>
      <c r="BK516" s="456"/>
      <c r="BL516" s="456"/>
      <c r="BM516" s="456"/>
      <c r="BN516" s="456"/>
      <c r="BO516" s="456"/>
      <c r="BP516" s="456"/>
      <c r="BQ516" s="456"/>
      <c r="BR516" s="456"/>
      <c r="BS516" s="456"/>
      <c r="BT516" s="456"/>
      <c r="BU516" s="456"/>
      <c r="BV516" s="456"/>
      <c r="BW516" s="456"/>
      <c r="BX516" s="456"/>
      <c r="BY516" s="456"/>
      <c r="BZ516" s="456"/>
      <c r="CA516" s="456"/>
      <c r="CB516" s="456"/>
      <c r="CC516" s="456"/>
      <c r="CD516" s="456"/>
      <c r="CE516" s="456"/>
      <c r="CF516" s="456"/>
      <c r="CG516" s="456"/>
      <c r="CH516" s="456"/>
      <c r="CI516" s="456"/>
      <c r="CJ516" s="456"/>
      <c r="CK516" s="456"/>
      <c r="CL516" s="456"/>
      <c r="CM516" s="456"/>
      <c r="CN516" s="456"/>
      <c r="CO516" s="456"/>
      <c r="CP516" s="456"/>
      <c r="CQ516" s="456"/>
      <c r="CR516" s="456"/>
      <c r="CS516" s="456"/>
      <c r="CT516" s="456"/>
      <c r="CY516" s="382"/>
    </row>
    <row r="517" spans="1:103" outlineLevel="1" x14ac:dyDescent="0.45">
      <c r="A517" s="71"/>
      <c r="B517" s="297" t="s">
        <v>839</v>
      </c>
      <c r="D517" s="259" t="str">
        <f>Assumptions!A195</f>
        <v>Collins Account Manager</v>
      </c>
      <c r="E517" s="366">
        <f t="shared" si="962"/>
        <v>0</v>
      </c>
      <c r="H517" s="349">
        <f t="shared" si="975"/>
        <v>0</v>
      </c>
      <c r="I517" s="349">
        <f t="shared" si="975"/>
        <v>0</v>
      </c>
      <c r="J517" s="349">
        <f t="shared" si="975"/>
        <v>0</v>
      </c>
      <c r="K517" s="349">
        <f t="shared" si="975"/>
        <v>0</v>
      </c>
      <c r="L517" s="349">
        <f t="shared" si="975"/>
        <v>0</v>
      </c>
      <c r="M517" s="349">
        <f t="shared" si="975"/>
        <v>0</v>
      </c>
      <c r="N517" s="349">
        <f t="shared" si="975"/>
        <v>0</v>
      </c>
      <c r="O517" s="349">
        <f t="shared" si="975"/>
        <v>0</v>
      </c>
      <c r="P517" s="349">
        <f t="shared" si="975"/>
        <v>0</v>
      </c>
      <c r="Q517" s="349">
        <f t="shared" si="975"/>
        <v>0</v>
      </c>
      <c r="R517" s="349">
        <f t="shared" si="975"/>
        <v>0</v>
      </c>
      <c r="S517" s="349">
        <f t="shared" si="975"/>
        <v>0</v>
      </c>
      <c r="T517" s="349">
        <f t="shared" si="975"/>
        <v>0</v>
      </c>
      <c r="U517" s="349">
        <f t="shared" si="975"/>
        <v>0</v>
      </c>
      <c r="V517" s="349">
        <f t="shared" si="975"/>
        <v>0</v>
      </c>
      <c r="W517" s="349">
        <f t="shared" si="975"/>
        <v>0</v>
      </c>
      <c r="X517" s="349">
        <f t="shared" si="975"/>
        <v>0</v>
      </c>
      <c r="Y517" s="349">
        <f t="shared" si="975"/>
        <v>0</v>
      </c>
      <c r="Z517" s="349">
        <f t="shared" si="975"/>
        <v>0</v>
      </c>
      <c r="AA517" s="349">
        <f t="shared" si="975"/>
        <v>0</v>
      </c>
      <c r="AB517" s="349">
        <f t="shared" si="975"/>
        <v>0</v>
      </c>
      <c r="AC517" s="349">
        <f t="shared" si="975"/>
        <v>0</v>
      </c>
      <c r="AD517" s="349">
        <f t="shared" si="975"/>
        <v>0</v>
      </c>
      <c r="AE517" s="349">
        <f t="shared" si="975"/>
        <v>0</v>
      </c>
      <c r="AF517" s="349">
        <f t="shared" si="975"/>
        <v>0</v>
      </c>
      <c r="AG517" s="349">
        <f t="shared" si="975"/>
        <v>0</v>
      </c>
      <c r="AH517" s="349">
        <f t="shared" si="975"/>
        <v>0</v>
      </c>
      <c r="AI517" s="349">
        <f t="shared" si="975"/>
        <v>0</v>
      </c>
      <c r="AJ517" s="349">
        <f t="shared" si="975"/>
        <v>0</v>
      </c>
      <c r="AK517" s="349">
        <f t="shared" si="975"/>
        <v>0</v>
      </c>
      <c r="AL517" s="349">
        <f t="shared" si="975"/>
        <v>0</v>
      </c>
      <c r="AM517" s="349">
        <f t="shared" si="975"/>
        <v>0</v>
      </c>
      <c r="AN517" s="349">
        <f t="shared" si="975"/>
        <v>0</v>
      </c>
      <c r="AO517" s="349">
        <f t="shared" si="975"/>
        <v>0</v>
      </c>
      <c r="AP517" s="349">
        <f t="shared" si="975"/>
        <v>0</v>
      </c>
      <c r="AQ517" s="349">
        <f t="shared" si="975"/>
        <v>0</v>
      </c>
      <c r="AR517" s="349">
        <f t="shared" si="975"/>
        <v>1666.6666666666667</v>
      </c>
      <c r="AS517" s="349">
        <f t="shared" si="975"/>
        <v>1666.6666666666667</v>
      </c>
      <c r="AT517" s="349">
        <f t="shared" si="975"/>
        <v>1666.6666666666667</v>
      </c>
      <c r="AU517" s="349">
        <f t="shared" si="975"/>
        <v>1666.6666666666667</v>
      </c>
      <c r="AV517" s="349">
        <f t="shared" si="975"/>
        <v>1666.6666666666667</v>
      </c>
      <c r="AW517" s="349">
        <f t="shared" si="975"/>
        <v>1666.6666666666667</v>
      </c>
      <c r="AX517" s="349">
        <f t="shared" si="975"/>
        <v>1666.6666666666667</v>
      </c>
      <c r="AY517" s="349">
        <f t="shared" si="975"/>
        <v>1666.6666666666667</v>
      </c>
      <c r="AZ517" s="349">
        <f t="shared" si="975"/>
        <v>1666.6666666666667</v>
      </c>
      <c r="BA517" s="349">
        <f t="shared" si="975"/>
        <v>1666.6666666666667</v>
      </c>
      <c r="BB517" s="349">
        <f t="shared" si="975"/>
        <v>1666.6666666666667</v>
      </c>
      <c r="BC517" s="349">
        <f t="shared" si="975"/>
        <v>1666.6666666666667</v>
      </c>
      <c r="BD517" s="455"/>
      <c r="BE517" s="455"/>
      <c r="BF517" s="455"/>
      <c r="BG517" s="455"/>
      <c r="BH517" s="455"/>
      <c r="BI517" s="455"/>
      <c r="BJ517" s="455"/>
      <c r="BK517" s="455"/>
      <c r="BL517" s="455"/>
      <c r="BM517" s="455"/>
      <c r="BN517" s="455"/>
      <c r="BO517" s="455"/>
      <c r="BP517" s="455"/>
      <c r="BQ517" s="455"/>
      <c r="BR517" s="455"/>
      <c r="BS517" s="455"/>
      <c r="BT517" s="455"/>
      <c r="BU517" s="455"/>
      <c r="BV517" s="455"/>
      <c r="BW517" s="455"/>
      <c r="BX517" s="455"/>
      <c r="BY517" s="455"/>
      <c r="BZ517" s="455"/>
      <c r="CA517" s="455"/>
      <c r="CB517" s="455"/>
      <c r="CC517" s="455"/>
      <c r="CD517" s="455"/>
      <c r="CE517" s="455"/>
      <c r="CF517" s="455"/>
      <c r="CG517" s="455"/>
      <c r="CH517" s="455"/>
      <c r="CI517" s="455"/>
      <c r="CJ517" s="455"/>
      <c r="CK517" s="455"/>
      <c r="CL517" s="455"/>
      <c r="CM517" s="455"/>
      <c r="CN517" s="455"/>
      <c r="CO517" s="455"/>
      <c r="CP517" s="455"/>
      <c r="CQ517" s="455"/>
      <c r="CR517" s="455"/>
      <c r="CS517" s="455"/>
      <c r="CT517" s="455"/>
      <c r="CY517" s="294"/>
    </row>
    <row r="518" spans="1:103" outlineLevel="1" x14ac:dyDescent="0.45">
      <c r="A518" s="71"/>
      <c r="B518" s="297" t="s">
        <v>833</v>
      </c>
      <c r="D518" s="259" t="str">
        <f>Assumptions!A196</f>
        <v>Marketing Assistant</v>
      </c>
      <c r="E518" s="366">
        <f t="shared" si="962"/>
        <v>0</v>
      </c>
      <c r="H518" s="349">
        <f t="shared" si="975"/>
        <v>0</v>
      </c>
      <c r="I518" s="349">
        <f t="shared" si="975"/>
        <v>0</v>
      </c>
      <c r="J518" s="349">
        <f t="shared" si="975"/>
        <v>0</v>
      </c>
      <c r="K518" s="349">
        <f t="shared" si="975"/>
        <v>0</v>
      </c>
      <c r="L518" s="349">
        <f t="shared" si="975"/>
        <v>0</v>
      </c>
      <c r="M518" s="349">
        <f t="shared" si="975"/>
        <v>0</v>
      </c>
      <c r="N518" s="349">
        <f t="shared" si="975"/>
        <v>0</v>
      </c>
      <c r="O518" s="349">
        <f t="shared" si="975"/>
        <v>0</v>
      </c>
      <c r="P518" s="349">
        <f t="shared" si="975"/>
        <v>0</v>
      </c>
      <c r="Q518" s="349">
        <f t="shared" si="975"/>
        <v>0</v>
      </c>
      <c r="R518" s="349">
        <f t="shared" si="975"/>
        <v>0</v>
      </c>
      <c r="S518" s="349">
        <f t="shared" si="975"/>
        <v>0</v>
      </c>
      <c r="T518" s="349">
        <f t="shared" si="975"/>
        <v>0</v>
      </c>
      <c r="U518" s="349">
        <f t="shared" si="975"/>
        <v>0</v>
      </c>
      <c r="V518" s="349">
        <f t="shared" si="975"/>
        <v>0</v>
      </c>
      <c r="W518" s="349">
        <f t="shared" si="975"/>
        <v>0</v>
      </c>
      <c r="X518" s="349">
        <f t="shared" si="975"/>
        <v>0</v>
      </c>
      <c r="Y518" s="349">
        <f t="shared" si="975"/>
        <v>0</v>
      </c>
      <c r="Z518" s="349">
        <f t="shared" si="975"/>
        <v>0</v>
      </c>
      <c r="AA518" s="349">
        <f t="shared" si="975"/>
        <v>0</v>
      </c>
      <c r="AB518" s="349">
        <f t="shared" si="975"/>
        <v>0</v>
      </c>
      <c r="AC518" s="349">
        <f t="shared" si="975"/>
        <v>0</v>
      </c>
      <c r="AD518" s="349">
        <f t="shared" si="975"/>
        <v>0</v>
      </c>
      <c r="AE518" s="349">
        <f t="shared" si="975"/>
        <v>0</v>
      </c>
      <c r="AF518" s="349">
        <f t="shared" si="975"/>
        <v>0</v>
      </c>
      <c r="AG518" s="349">
        <f t="shared" si="975"/>
        <v>0</v>
      </c>
      <c r="AH518" s="349">
        <f t="shared" si="975"/>
        <v>0</v>
      </c>
      <c r="AI518" s="349">
        <f t="shared" si="975"/>
        <v>0</v>
      </c>
      <c r="AJ518" s="349">
        <f t="shared" si="975"/>
        <v>0</v>
      </c>
      <c r="AK518" s="349">
        <f t="shared" si="975"/>
        <v>0</v>
      </c>
      <c r="AL518" s="349">
        <f t="shared" si="975"/>
        <v>0</v>
      </c>
      <c r="AM518" s="349">
        <f t="shared" si="975"/>
        <v>0</v>
      </c>
      <c r="AN518" s="349">
        <f t="shared" si="975"/>
        <v>0</v>
      </c>
      <c r="AO518" s="349">
        <f t="shared" si="975"/>
        <v>0</v>
      </c>
      <c r="AP518" s="349">
        <f t="shared" si="975"/>
        <v>0</v>
      </c>
      <c r="AQ518" s="349">
        <f t="shared" si="975"/>
        <v>0</v>
      </c>
      <c r="AR518" s="349">
        <f t="shared" si="975"/>
        <v>1666.6666666666667</v>
      </c>
      <c r="AS518" s="349">
        <f t="shared" si="975"/>
        <v>1666.6666666666667</v>
      </c>
      <c r="AT518" s="349">
        <f t="shared" si="975"/>
        <v>1666.6666666666667</v>
      </c>
      <c r="AU518" s="349">
        <f t="shared" si="975"/>
        <v>1666.6666666666667</v>
      </c>
      <c r="AV518" s="349">
        <f t="shared" si="975"/>
        <v>1666.6666666666667</v>
      </c>
      <c r="AW518" s="349">
        <f t="shared" si="975"/>
        <v>1666.6666666666667</v>
      </c>
      <c r="AX518" s="349">
        <f t="shared" si="975"/>
        <v>1666.6666666666667</v>
      </c>
      <c r="AY518" s="349">
        <f t="shared" si="975"/>
        <v>1666.6666666666667</v>
      </c>
      <c r="AZ518" s="349">
        <f t="shared" si="975"/>
        <v>1666.6666666666667</v>
      </c>
      <c r="BA518" s="349">
        <f t="shared" si="975"/>
        <v>1666.6666666666667</v>
      </c>
      <c r="BB518" s="349">
        <f t="shared" si="975"/>
        <v>1666.6666666666667</v>
      </c>
      <c r="BC518" s="349">
        <f t="shared" si="975"/>
        <v>1666.6666666666667</v>
      </c>
      <c r="BD518" s="455"/>
      <c r="BE518" s="455"/>
      <c r="BF518" s="455"/>
      <c r="BG518" s="455"/>
      <c r="BH518" s="455"/>
      <c r="BI518" s="455"/>
      <c r="BJ518" s="455"/>
      <c r="BK518" s="455"/>
      <c r="BL518" s="455"/>
      <c r="BM518" s="455"/>
      <c r="BN518" s="455"/>
      <c r="BO518" s="455"/>
      <c r="BP518" s="455"/>
      <c r="BQ518" s="455"/>
      <c r="BR518" s="455"/>
      <c r="BS518" s="455"/>
      <c r="BT518" s="455"/>
      <c r="BU518" s="455"/>
      <c r="BV518" s="455"/>
      <c r="BW518" s="455"/>
      <c r="BX518" s="455"/>
      <c r="BY518" s="455"/>
      <c r="BZ518" s="455"/>
      <c r="CA518" s="455"/>
      <c r="CB518" s="455"/>
      <c r="CC518" s="455"/>
      <c r="CD518" s="455"/>
      <c r="CE518" s="455"/>
      <c r="CF518" s="455"/>
      <c r="CG518" s="455"/>
      <c r="CH518" s="455"/>
      <c r="CI518" s="455"/>
      <c r="CJ518" s="455"/>
      <c r="CK518" s="455"/>
      <c r="CL518" s="455"/>
      <c r="CM518" s="455"/>
      <c r="CN518" s="455"/>
      <c r="CO518" s="455"/>
      <c r="CP518" s="455"/>
      <c r="CQ518" s="455"/>
      <c r="CR518" s="455"/>
      <c r="CS518" s="455"/>
      <c r="CT518" s="455"/>
      <c r="CY518" s="294"/>
    </row>
    <row r="519" spans="1:103" s="271" customFormat="1" outlineLevel="1" x14ac:dyDescent="0.45">
      <c r="A519" s="382"/>
      <c r="B519" s="382" t="s">
        <v>830</v>
      </c>
      <c r="D519" s="271" t="str">
        <f>Assumptions!A197</f>
        <v>Vouchers sales executive</v>
      </c>
      <c r="E519" s="383">
        <f t="shared" si="962"/>
        <v>0</v>
      </c>
      <c r="H519" s="384">
        <f t="shared" si="975"/>
        <v>0</v>
      </c>
      <c r="I519" s="384">
        <f t="shared" si="975"/>
        <v>0</v>
      </c>
      <c r="J519" s="384">
        <f t="shared" si="975"/>
        <v>0</v>
      </c>
      <c r="K519" s="384">
        <f t="shared" si="975"/>
        <v>0</v>
      </c>
      <c r="L519" s="384">
        <f t="shared" si="975"/>
        <v>0</v>
      </c>
      <c r="M519" s="384">
        <f t="shared" si="975"/>
        <v>0</v>
      </c>
      <c r="N519" s="384">
        <f t="shared" si="975"/>
        <v>0</v>
      </c>
      <c r="O519" s="384">
        <f t="shared" si="975"/>
        <v>0</v>
      </c>
      <c r="P519" s="384">
        <f t="shared" si="975"/>
        <v>0</v>
      </c>
      <c r="Q519" s="384">
        <f t="shared" si="975"/>
        <v>0</v>
      </c>
      <c r="R519" s="384">
        <f t="shared" si="975"/>
        <v>0</v>
      </c>
      <c r="S519" s="384">
        <f t="shared" si="975"/>
        <v>0</v>
      </c>
      <c r="T519" s="384">
        <f t="shared" si="975"/>
        <v>0</v>
      </c>
      <c r="U519" s="384">
        <f t="shared" si="975"/>
        <v>0</v>
      </c>
      <c r="V519" s="384">
        <f t="shared" si="975"/>
        <v>0</v>
      </c>
      <c r="W519" s="384">
        <f t="shared" si="975"/>
        <v>0</v>
      </c>
      <c r="X519" s="384">
        <f t="shared" si="975"/>
        <v>0</v>
      </c>
      <c r="Y519" s="384">
        <f t="shared" si="975"/>
        <v>0</v>
      </c>
      <c r="Z519" s="384">
        <f t="shared" si="975"/>
        <v>0</v>
      </c>
      <c r="AA519" s="384">
        <f t="shared" si="975"/>
        <v>0</v>
      </c>
      <c r="AB519" s="384">
        <f t="shared" si="975"/>
        <v>0</v>
      </c>
      <c r="AC519" s="384">
        <f t="shared" si="975"/>
        <v>0</v>
      </c>
      <c r="AD519" s="384">
        <f t="shared" si="975"/>
        <v>0</v>
      </c>
      <c r="AE519" s="384">
        <f t="shared" si="975"/>
        <v>0</v>
      </c>
      <c r="AF519" s="384">
        <f t="shared" si="975"/>
        <v>0</v>
      </c>
      <c r="AG519" s="384">
        <f t="shared" si="975"/>
        <v>0</v>
      </c>
      <c r="AH519" s="384">
        <f t="shared" si="975"/>
        <v>0</v>
      </c>
      <c r="AI519" s="384">
        <f t="shared" si="975"/>
        <v>0</v>
      </c>
      <c r="AJ519" s="384">
        <f t="shared" si="975"/>
        <v>0</v>
      </c>
      <c r="AK519" s="384">
        <f t="shared" si="975"/>
        <v>0</v>
      </c>
      <c r="AL519" s="384">
        <f t="shared" si="975"/>
        <v>0</v>
      </c>
      <c r="AM519" s="384">
        <f t="shared" si="975"/>
        <v>0</v>
      </c>
      <c r="AN519" s="384">
        <f t="shared" si="975"/>
        <v>0</v>
      </c>
      <c r="AO519" s="384">
        <f t="shared" si="975"/>
        <v>0</v>
      </c>
      <c r="AP519" s="384">
        <f t="shared" si="975"/>
        <v>0</v>
      </c>
      <c r="AQ519" s="384">
        <f t="shared" si="975"/>
        <v>0</v>
      </c>
      <c r="AR519" s="384">
        <f t="shared" si="975"/>
        <v>0</v>
      </c>
      <c r="AS519" s="384">
        <f t="shared" si="975"/>
        <v>0</v>
      </c>
      <c r="AT519" s="384">
        <f t="shared" si="975"/>
        <v>0</v>
      </c>
      <c r="AU519" s="384">
        <f t="shared" si="975"/>
        <v>0</v>
      </c>
      <c r="AV519" s="384">
        <f t="shared" si="975"/>
        <v>0</v>
      </c>
      <c r="AW519" s="384">
        <f t="shared" si="975"/>
        <v>0</v>
      </c>
      <c r="AX519" s="384">
        <f t="shared" si="975"/>
        <v>0</v>
      </c>
      <c r="AY519" s="384">
        <f t="shared" si="975"/>
        <v>0</v>
      </c>
      <c r="AZ519" s="384">
        <f t="shared" si="975"/>
        <v>0</v>
      </c>
      <c r="BA519" s="384">
        <f t="shared" si="975"/>
        <v>0</v>
      </c>
      <c r="BB519" s="384">
        <f t="shared" si="975"/>
        <v>0</v>
      </c>
      <c r="BC519" s="384">
        <f t="shared" si="975"/>
        <v>0</v>
      </c>
      <c r="BD519" s="456"/>
      <c r="BE519" s="456"/>
      <c r="BF519" s="456"/>
      <c r="BG519" s="456"/>
      <c r="BH519" s="456"/>
      <c r="BI519" s="456"/>
      <c r="BJ519" s="456"/>
      <c r="BK519" s="456"/>
      <c r="BL519" s="456"/>
      <c r="BM519" s="456"/>
      <c r="BN519" s="456"/>
      <c r="BO519" s="456"/>
      <c r="BP519" s="456"/>
      <c r="BQ519" s="456"/>
      <c r="BR519" s="456"/>
      <c r="BS519" s="456"/>
      <c r="BT519" s="456"/>
      <c r="BU519" s="456"/>
      <c r="BV519" s="456"/>
      <c r="BW519" s="456"/>
      <c r="BX519" s="456"/>
      <c r="BY519" s="456"/>
      <c r="BZ519" s="456"/>
      <c r="CA519" s="456"/>
      <c r="CB519" s="456"/>
      <c r="CC519" s="456"/>
      <c r="CD519" s="456"/>
      <c r="CE519" s="456"/>
      <c r="CF519" s="456"/>
      <c r="CG519" s="456"/>
      <c r="CH519" s="456"/>
      <c r="CI519" s="456"/>
      <c r="CJ519" s="456"/>
      <c r="CK519" s="456"/>
      <c r="CL519" s="456"/>
      <c r="CM519" s="456"/>
      <c r="CN519" s="456"/>
      <c r="CO519" s="456"/>
      <c r="CP519" s="456"/>
      <c r="CQ519" s="456"/>
      <c r="CR519" s="456"/>
      <c r="CS519" s="456"/>
      <c r="CT519" s="456"/>
      <c r="CY519" s="382"/>
    </row>
    <row r="520" spans="1:103" s="271" customFormat="1" outlineLevel="1" x14ac:dyDescent="0.45">
      <c r="A520" s="382"/>
      <c r="B520" s="382" t="s">
        <v>839</v>
      </c>
      <c r="D520" s="271" t="str">
        <f>Assumptions!A198</f>
        <v>DBP Specialist Account Manager</v>
      </c>
      <c r="E520" s="383">
        <f t="shared" si="962"/>
        <v>0</v>
      </c>
      <c r="H520" s="384">
        <f t="shared" ref="H520:BC523" si="976">IF($E520-1&lt;H$10,VLOOKUP($D520,assumption_lookup,MATCH(H$9,assumption_heading,0),0)/12,0)</f>
        <v>0</v>
      </c>
      <c r="I520" s="384">
        <f t="shared" si="976"/>
        <v>0</v>
      </c>
      <c r="J520" s="384">
        <f t="shared" si="976"/>
        <v>0</v>
      </c>
      <c r="K520" s="384">
        <f t="shared" si="976"/>
        <v>0</v>
      </c>
      <c r="L520" s="384">
        <f t="shared" si="976"/>
        <v>0</v>
      </c>
      <c r="M520" s="384">
        <f t="shared" si="976"/>
        <v>0</v>
      </c>
      <c r="N520" s="384">
        <f t="shared" si="976"/>
        <v>0</v>
      </c>
      <c r="O520" s="384">
        <f t="shared" si="976"/>
        <v>0</v>
      </c>
      <c r="P520" s="384">
        <f t="shared" si="976"/>
        <v>0</v>
      </c>
      <c r="Q520" s="384">
        <f t="shared" si="976"/>
        <v>0</v>
      </c>
      <c r="R520" s="384">
        <f t="shared" si="976"/>
        <v>0</v>
      </c>
      <c r="S520" s="384">
        <f t="shared" si="976"/>
        <v>0</v>
      </c>
      <c r="T520" s="384">
        <f t="shared" si="976"/>
        <v>0</v>
      </c>
      <c r="U520" s="384">
        <f t="shared" si="976"/>
        <v>0</v>
      </c>
      <c r="V520" s="384">
        <f t="shared" si="976"/>
        <v>0</v>
      </c>
      <c r="W520" s="384">
        <f t="shared" si="976"/>
        <v>0</v>
      </c>
      <c r="X520" s="384">
        <f t="shared" si="976"/>
        <v>0</v>
      </c>
      <c r="Y520" s="384">
        <f t="shared" si="976"/>
        <v>0</v>
      </c>
      <c r="Z520" s="384">
        <f t="shared" si="976"/>
        <v>0</v>
      </c>
      <c r="AA520" s="384">
        <f t="shared" si="976"/>
        <v>0</v>
      </c>
      <c r="AB520" s="384">
        <f t="shared" si="976"/>
        <v>0</v>
      </c>
      <c r="AC520" s="384">
        <f t="shared" si="976"/>
        <v>0</v>
      </c>
      <c r="AD520" s="384">
        <f t="shared" si="976"/>
        <v>0</v>
      </c>
      <c r="AE520" s="384">
        <f t="shared" si="976"/>
        <v>0</v>
      </c>
      <c r="AF520" s="384">
        <f t="shared" si="976"/>
        <v>0</v>
      </c>
      <c r="AG520" s="384">
        <f t="shared" si="976"/>
        <v>0</v>
      </c>
      <c r="AH520" s="384">
        <f t="shared" si="976"/>
        <v>0</v>
      </c>
      <c r="AI520" s="384">
        <f t="shared" si="976"/>
        <v>0</v>
      </c>
      <c r="AJ520" s="384">
        <f t="shared" si="976"/>
        <v>0</v>
      </c>
      <c r="AK520" s="384">
        <f t="shared" si="976"/>
        <v>0</v>
      </c>
      <c r="AL520" s="384">
        <f t="shared" si="976"/>
        <v>0</v>
      </c>
      <c r="AM520" s="384">
        <f t="shared" si="976"/>
        <v>0</v>
      </c>
      <c r="AN520" s="384">
        <f t="shared" si="976"/>
        <v>0</v>
      </c>
      <c r="AO520" s="384">
        <f t="shared" si="976"/>
        <v>0</v>
      </c>
      <c r="AP520" s="384">
        <f t="shared" si="976"/>
        <v>0</v>
      </c>
      <c r="AQ520" s="384">
        <f t="shared" si="976"/>
        <v>0</v>
      </c>
      <c r="AR520" s="384">
        <f t="shared" si="976"/>
        <v>0</v>
      </c>
      <c r="AS520" s="384">
        <f t="shared" si="976"/>
        <v>0</v>
      </c>
      <c r="AT520" s="384">
        <f t="shared" si="976"/>
        <v>0</v>
      </c>
      <c r="AU520" s="384">
        <f t="shared" si="976"/>
        <v>0</v>
      </c>
      <c r="AV520" s="384">
        <f t="shared" si="976"/>
        <v>0</v>
      </c>
      <c r="AW520" s="384">
        <f t="shared" si="976"/>
        <v>0</v>
      </c>
      <c r="AX520" s="384">
        <f t="shared" si="976"/>
        <v>0</v>
      </c>
      <c r="AY520" s="384">
        <f t="shared" si="976"/>
        <v>0</v>
      </c>
      <c r="AZ520" s="384">
        <f t="shared" si="976"/>
        <v>0</v>
      </c>
      <c r="BA520" s="384">
        <f t="shared" si="976"/>
        <v>0</v>
      </c>
      <c r="BB520" s="384">
        <f t="shared" si="976"/>
        <v>0</v>
      </c>
      <c r="BC520" s="384">
        <f t="shared" si="976"/>
        <v>0</v>
      </c>
      <c r="BD520" s="456"/>
      <c r="BE520" s="456"/>
      <c r="BF520" s="456"/>
      <c r="BG520" s="456"/>
      <c r="BH520" s="456"/>
      <c r="BI520" s="456"/>
      <c r="BJ520" s="456"/>
      <c r="BK520" s="456"/>
      <c r="BL520" s="456"/>
      <c r="BM520" s="456"/>
      <c r="BN520" s="456"/>
      <c r="BO520" s="456"/>
      <c r="BP520" s="456"/>
      <c r="BQ520" s="456"/>
      <c r="BR520" s="456"/>
      <c r="BS520" s="456"/>
      <c r="BT520" s="456"/>
      <c r="BU520" s="456"/>
      <c r="BV520" s="456"/>
      <c r="BW520" s="456"/>
      <c r="BX520" s="456"/>
      <c r="BY520" s="456"/>
      <c r="BZ520" s="456"/>
      <c r="CA520" s="456"/>
      <c r="CB520" s="456"/>
      <c r="CC520" s="456"/>
      <c r="CD520" s="456"/>
      <c r="CE520" s="456"/>
      <c r="CF520" s="456"/>
      <c r="CG520" s="456"/>
      <c r="CH520" s="456"/>
      <c r="CI520" s="456"/>
      <c r="CJ520" s="456"/>
      <c r="CK520" s="456"/>
      <c r="CL520" s="456"/>
      <c r="CM520" s="456"/>
      <c r="CN520" s="456"/>
      <c r="CO520" s="456"/>
      <c r="CP520" s="456"/>
      <c r="CQ520" s="456"/>
      <c r="CR520" s="456"/>
      <c r="CS520" s="456"/>
      <c r="CT520" s="456"/>
      <c r="CY520" s="382"/>
    </row>
    <row r="521" spans="1:103" s="271" customFormat="1" outlineLevel="1" x14ac:dyDescent="0.45">
      <c r="A521" s="382"/>
      <c r="B521" s="382" t="s">
        <v>830</v>
      </c>
      <c r="D521" s="271" t="str">
        <f>Assumptions!A199</f>
        <v>Vouchers sales executive</v>
      </c>
      <c r="E521" s="383">
        <f t="shared" si="962"/>
        <v>0</v>
      </c>
      <c r="H521" s="384">
        <f t="shared" si="976"/>
        <v>0</v>
      </c>
      <c r="I521" s="384">
        <f t="shared" si="976"/>
        <v>0</v>
      </c>
      <c r="J521" s="384">
        <f t="shared" si="976"/>
        <v>0</v>
      </c>
      <c r="K521" s="384">
        <f t="shared" si="976"/>
        <v>0</v>
      </c>
      <c r="L521" s="384">
        <f t="shared" si="976"/>
        <v>0</v>
      </c>
      <c r="M521" s="384">
        <f t="shared" si="976"/>
        <v>0</v>
      </c>
      <c r="N521" s="384">
        <f t="shared" si="976"/>
        <v>0</v>
      </c>
      <c r="O521" s="384">
        <f t="shared" si="976"/>
        <v>0</v>
      </c>
      <c r="P521" s="384">
        <f t="shared" si="976"/>
        <v>0</v>
      </c>
      <c r="Q521" s="384">
        <f t="shared" si="976"/>
        <v>0</v>
      </c>
      <c r="R521" s="384">
        <f t="shared" si="976"/>
        <v>0</v>
      </c>
      <c r="S521" s="384">
        <f t="shared" si="976"/>
        <v>0</v>
      </c>
      <c r="T521" s="384">
        <f t="shared" si="976"/>
        <v>0</v>
      </c>
      <c r="U521" s="384">
        <f t="shared" si="976"/>
        <v>0</v>
      </c>
      <c r="V521" s="384">
        <f t="shared" si="976"/>
        <v>0</v>
      </c>
      <c r="W521" s="384">
        <f t="shared" si="976"/>
        <v>0</v>
      </c>
      <c r="X521" s="384">
        <f t="shared" si="976"/>
        <v>0</v>
      </c>
      <c r="Y521" s="384">
        <f t="shared" si="976"/>
        <v>0</v>
      </c>
      <c r="Z521" s="384">
        <f t="shared" si="976"/>
        <v>0</v>
      </c>
      <c r="AA521" s="384">
        <f t="shared" si="976"/>
        <v>0</v>
      </c>
      <c r="AB521" s="384">
        <f t="shared" si="976"/>
        <v>0</v>
      </c>
      <c r="AC521" s="384">
        <f t="shared" si="976"/>
        <v>0</v>
      </c>
      <c r="AD521" s="384">
        <f t="shared" si="976"/>
        <v>0</v>
      </c>
      <c r="AE521" s="384">
        <f t="shared" si="976"/>
        <v>0</v>
      </c>
      <c r="AF521" s="384">
        <f t="shared" si="976"/>
        <v>0</v>
      </c>
      <c r="AG521" s="384">
        <f t="shared" si="976"/>
        <v>0</v>
      </c>
      <c r="AH521" s="384">
        <f t="shared" si="976"/>
        <v>0</v>
      </c>
      <c r="AI521" s="384">
        <f t="shared" si="976"/>
        <v>0</v>
      </c>
      <c r="AJ521" s="384">
        <f t="shared" si="976"/>
        <v>0</v>
      </c>
      <c r="AK521" s="384">
        <f t="shared" si="976"/>
        <v>0</v>
      </c>
      <c r="AL521" s="384">
        <f t="shared" si="976"/>
        <v>0</v>
      </c>
      <c r="AM521" s="384">
        <f t="shared" si="976"/>
        <v>0</v>
      </c>
      <c r="AN521" s="384">
        <f t="shared" si="976"/>
        <v>0</v>
      </c>
      <c r="AO521" s="384">
        <f t="shared" si="976"/>
        <v>0</v>
      </c>
      <c r="AP521" s="384">
        <f t="shared" si="976"/>
        <v>0</v>
      </c>
      <c r="AQ521" s="384">
        <f t="shared" si="976"/>
        <v>0</v>
      </c>
      <c r="AR521" s="384">
        <f t="shared" si="976"/>
        <v>0</v>
      </c>
      <c r="AS521" s="384">
        <f t="shared" si="976"/>
        <v>0</v>
      </c>
      <c r="AT521" s="384">
        <f t="shared" si="976"/>
        <v>0</v>
      </c>
      <c r="AU521" s="384">
        <f t="shared" si="976"/>
        <v>0</v>
      </c>
      <c r="AV521" s="384">
        <f t="shared" si="976"/>
        <v>0</v>
      </c>
      <c r="AW521" s="384">
        <f t="shared" si="976"/>
        <v>0</v>
      </c>
      <c r="AX521" s="384">
        <f t="shared" si="976"/>
        <v>0</v>
      </c>
      <c r="AY521" s="384">
        <f t="shared" si="976"/>
        <v>0</v>
      </c>
      <c r="AZ521" s="384">
        <f t="shared" si="976"/>
        <v>0</v>
      </c>
      <c r="BA521" s="384">
        <f t="shared" si="976"/>
        <v>0</v>
      </c>
      <c r="BB521" s="384">
        <f t="shared" si="976"/>
        <v>0</v>
      </c>
      <c r="BC521" s="384">
        <f t="shared" si="976"/>
        <v>0</v>
      </c>
      <c r="BD521" s="456"/>
      <c r="BE521" s="456"/>
      <c r="BF521" s="456"/>
      <c r="BG521" s="456"/>
      <c r="BH521" s="456"/>
      <c r="BI521" s="456"/>
      <c r="BJ521" s="456"/>
      <c r="BK521" s="456"/>
      <c r="BL521" s="456"/>
      <c r="BM521" s="456"/>
      <c r="BN521" s="456"/>
      <c r="BO521" s="456"/>
      <c r="BP521" s="456"/>
      <c r="BQ521" s="456"/>
      <c r="BR521" s="456"/>
      <c r="BS521" s="456"/>
      <c r="BT521" s="456"/>
      <c r="BU521" s="456"/>
      <c r="BV521" s="456"/>
      <c r="BW521" s="456"/>
      <c r="BX521" s="456"/>
      <c r="BY521" s="456"/>
      <c r="BZ521" s="456"/>
      <c r="CA521" s="456"/>
      <c r="CB521" s="456"/>
      <c r="CC521" s="456"/>
      <c r="CD521" s="456"/>
      <c r="CE521" s="456"/>
      <c r="CF521" s="456"/>
      <c r="CG521" s="456"/>
      <c r="CH521" s="456"/>
      <c r="CI521" s="456"/>
      <c r="CJ521" s="456"/>
      <c r="CK521" s="456"/>
      <c r="CL521" s="456"/>
      <c r="CM521" s="456"/>
      <c r="CN521" s="456"/>
      <c r="CO521" s="456"/>
      <c r="CP521" s="456"/>
      <c r="CQ521" s="456"/>
      <c r="CR521" s="456"/>
      <c r="CS521" s="456"/>
      <c r="CT521" s="456"/>
      <c r="CY521" s="382"/>
    </row>
    <row r="522" spans="1:103" outlineLevel="1" x14ac:dyDescent="0.45">
      <c r="A522" s="71"/>
      <c r="B522" s="297"/>
      <c r="D522" s="259" t="str">
        <f>Assumptions!A200</f>
        <v>New 16</v>
      </c>
      <c r="E522" s="366">
        <f t="shared" si="962"/>
        <v>0</v>
      </c>
      <c r="H522" s="349">
        <f t="shared" si="976"/>
        <v>0</v>
      </c>
      <c r="I522" s="349">
        <f t="shared" si="976"/>
        <v>0</v>
      </c>
      <c r="J522" s="349">
        <f t="shared" si="976"/>
        <v>0</v>
      </c>
      <c r="K522" s="349">
        <f t="shared" si="976"/>
        <v>0</v>
      </c>
      <c r="L522" s="349">
        <f t="shared" si="976"/>
        <v>0</v>
      </c>
      <c r="M522" s="349">
        <f t="shared" si="976"/>
        <v>0</v>
      </c>
      <c r="N522" s="349">
        <f t="shared" si="976"/>
        <v>0</v>
      </c>
      <c r="O522" s="349">
        <f t="shared" si="976"/>
        <v>0</v>
      </c>
      <c r="P522" s="349">
        <f t="shared" si="976"/>
        <v>0</v>
      </c>
      <c r="Q522" s="349">
        <f t="shared" si="976"/>
        <v>0</v>
      </c>
      <c r="R522" s="349">
        <f t="shared" si="976"/>
        <v>0</v>
      </c>
      <c r="S522" s="349">
        <f t="shared" si="976"/>
        <v>0</v>
      </c>
      <c r="T522" s="349">
        <f t="shared" si="976"/>
        <v>0</v>
      </c>
      <c r="U522" s="349">
        <f t="shared" si="976"/>
        <v>0</v>
      </c>
      <c r="V522" s="349">
        <f t="shared" si="976"/>
        <v>0</v>
      </c>
      <c r="W522" s="349">
        <f t="shared" si="976"/>
        <v>0</v>
      </c>
      <c r="X522" s="349">
        <f t="shared" si="976"/>
        <v>0</v>
      </c>
      <c r="Y522" s="349">
        <f t="shared" si="976"/>
        <v>0</v>
      </c>
      <c r="Z522" s="349">
        <f t="shared" si="976"/>
        <v>0</v>
      </c>
      <c r="AA522" s="349">
        <f t="shared" si="976"/>
        <v>0</v>
      </c>
      <c r="AB522" s="349">
        <f t="shared" si="976"/>
        <v>0</v>
      </c>
      <c r="AC522" s="349">
        <f t="shared" si="976"/>
        <v>0</v>
      </c>
      <c r="AD522" s="349">
        <f t="shared" si="976"/>
        <v>0</v>
      </c>
      <c r="AE522" s="349">
        <f t="shared" si="976"/>
        <v>0</v>
      </c>
      <c r="AF522" s="349">
        <f t="shared" si="976"/>
        <v>0</v>
      </c>
      <c r="AG522" s="349">
        <f t="shared" si="976"/>
        <v>0</v>
      </c>
      <c r="AH522" s="349">
        <f t="shared" si="976"/>
        <v>0</v>
      </c>
      <c r="AI522" s="349">
        <f t="shared" si="976"/>
        <v>0</v>
      </c>
      <c r="AJ522" s="349">
        <f t="shared" si="976"/>
        <v>0</v>
      </c>
      <c r="AK522" s="349">
        <f t="shared" si="976"/>
        <v>0</v>
      </c>
      <c r="AL522" s="349">
        <f t="shared" si="976"/>
        <v>0</v>
      </c>
      <c r="AM522" s="349">
        <f t="shared" si="976"/>
        <v>0</v>
      </c>
      <c r="AN522" s="349">
        <f t="shared" si="976"/>
        <v>0</v>
      </c>
      <c r="AO522" s="349">
        <f t="shared" si="976"/>
        <v>0</v>
      </c>
      <c r="AP522" s="349">
        <f t="shared" si="976"/>
        <v>0</v>
      </c>
      <c r="AQ522" s="349">
        <f t="shared" si="976"/>
        <v>0</v>
      </c>
      <c r="AR522" s="349">
        <f t="shared" si="976"/>
        <v>0</v>
      </c>
      <c r="AS522" s="349">
        <f t="shared" si="976"/>
        <v>0</v>
      </c>
      <c r="AT522" s="349">
        <f t="shared" si="976"/>
        <v>0</v>
      </c>
      <c r="AU522" s="349">
        <f t="shared" si="976"/>
        <v>0</v>
      </c>
      <c r="AV522" s="349">
        <f t="shared" si="976"/>
        <v>0</v>
      </c>
      <c r="AW522" s="349">
        <f t="shared" si="976"/>
        <v>0</v>
      </c>
      <c r="AX522" s="349">
        <f t="shared" si="976"/>
        <v>0</v>
      </c>
      <c r="AY522" s="349">
        <f t="shared" si="976"/>
        <v>0</v>
      </c>
      <c r="AZ522" s="349">
        <f t="shared" si="976"/>
        <v>0</v>
      </c>
      <c r="BA522" s="349">
        <f t="shared" si="976"/>
        <v>0</v>
      </c>
      <c r="BB522" s="349">
        <f t="shared" si="976"/>
        <v>0</v>
      </c>
      <c r="BC522" s="349">
        <f t="shared" si="976"/>
        <v>0</v>
      </c>
      <c r="BD522" s="455"/>
      <c r="BE522" s="455"/>
      <c r="BF522" s="455"/>
      <c r="BG522" s="455"/>
      <c r="BH522" s="455"/>
      <c r="BI522" s="455"/>
      <c r="BJ522" s="455"/>
      <c r="BK522" s="455"/>
      <c r="BL522" s="455"/>
      <c r="BM522" s="455"/>
      <c r="BN522" s="455"/>
      <c r="BO522" s="455"/>
      <c r="BP522" s="455"/>
      <c r="BQ522" s="455"/>
      <c r="BR522" s="455"/>
      <c r="BS522" s="455"/>
      <c r="BT522" s="455"/>
      <c r="BU522" s="455"/>
      <c r="BV522" s="455"/>
      <c r="BW522" s="455"/>
      <c r="BX522" s="455"/>
      <c r="BY522" s="455"/>
      <c r="BZ522" s="455"/>
      <c r="CA522" s="455"/>
      <c r="CB522" s="455"/>
      <c r="CC522" s="455"/>
      <c r="CD522" s="455"/>
      <c r="CE522" s="455"/>
      <c r="CF522" s="455"/>
      <c r="CG522" s="455"/>
      <c r="CH522" s="455"/>
      <c r="CI522" s="455"/>
      <c r="CJ522" s="455"/>
      <c r="CK522" s="455"/>
      <c r="CL522" s="455"/>
      <c r="CM522" s="455"/>
      <c r="CN522" s="455"/>
      <c r="CO522" s="455"/>
      <c r="CP522" s="455"/>
      <c r="CQ522" s="455"/>
      <c r="CR522" s="455"/>
      <c r="CS522" s="455"/>
      <c r="CT522" s="455"/>
      <c r="CY522" s="294"/>
    </row>
    <row r="523" spans="1:103" outlineLevel="1" x14ac:dyDescent="0.45">
      <c r="A523" s="71"/>
      <c r="B523" s="297"/>
      <c r="D523" s="259" t="str">
        <f>Assumptions!A201</f>
        <v>New 17</v>
      </c>
      <c r="E523" s="366">
        <f t="shared" si="962"/>
        <v>0</v>
      </c>
      <c r="H523" s="349">
        <f t="shared" si="976"/>
        <v>0</v>
      </c>
      <c r="I523" s="349">
        <f t="shared" si="976"/>
        <v>0</v>
      </c>
      <c r="J523" s="349">
        <f t="shared" si="976"/>
        <v>0</v>
      </c>
      <c r="K523" s="349">
        <f t="shared" si="976"/>
        <v>0</v>
      </c>
      <c r="L523" s="349">
        <f t="shared" si="976"/>
        <v>0</v>
      </c>
      <c r="M523" s="349">
        <f t="shared" si="976"/>
        <v>0</v>
      </c>
      <c r="N523" s="349">
        <f t="shared" si="976"/>
        <v>0</v>
      </c>
      <c r="O523" s="349">
        <f t="shared" si="976"/>
        <v>0</v>
      </c>
      <c r="P523" s="349">
        <f t="shared" si="976"/>
        <v>0</v>
      </c>
      <c r="Q523" s="349">
        <f t="shared" si="976"/>
        <v>0</v>
      </c>
      <c r="R523" s="349">
        <f t="shared" si="976"/>
        <v>0</v>
      </c>
      <c r="S523" s="349">
        <f t="shared" si="976"/>
        <v>0</v>
      </c>
      <c r="T523" s="349">
        <f t="shared" si="976"/>
        <v>0</v>
      </c>
      <c r="U523" s="349">
        <f t="shared" si="976"/>
        <v>0</v>
      </c>
      <c r="V523" s="349">
        <f t="shared" si="976"/>
        <v>0</v>
      </c>
      <c r="W523" s="349">
        <f t="shared" si="976"/>
        <v>0</v>
      </c>
      <c r="X523" s="349">
        <f t="shared" si="976"/>
        <v>0</v>
      </c>
      <c r="Y523" s="349">
        <f t="shared" si="976"/>
        <v>0</v>
      </c>
      <c r="Z523" s="349">
        <f t="shared" si="976"/>
        <v>0</v>
      </c>
      <c r="AA523" s="349">
        <f t="shared" si="976"/>
        <v>0</v>
      </c>
      <c r="AB523" s="349">
        <f t="shared" si="976"/>
        <v>0</v>
      </c>
      <c r="AC523" s="349">
        <f t="shared" si="976"/>
        <v>0</v>
      </c>
      <c r="AD523" s="349">
        <f t="shared" si="976"/>
        <v>0</v>
      </c>
      <c r="AE523" s="349">
        <f t="shared" si="976"/>
        <v>0</v>
      </c>
      <c r="AF523" s="349">
        <f t="shared" si="976"/>
        <v>0</v>
      </c>
      <c r="AG523" s="349">
        <f t="shared" si="976"/>
        <v>0</v>
      </c>
      <c r="AH523" s="349">
        <f t="shared" si="976"/>
        <v>0</v>
      </c>
      <c r="AI523" s="349">
        <f t="shared" si="976"/>
        <v>0</v>
      </c>
      <c r="AJ523" s="349">
        <f t="shared" si="976"/>
        <v>0</v>
      </c>
      <c r="AK523" s="349">
        <f t="shared" si="976"/>
        <v>0</v>
      </c>
      <c r="AL523" s="349">
        <f t="shared" si="976"/>
        <v>0</v>
      </c>
      <c r="AM523" s="349">
        <f t="shared" si="976"/>
        <v>0</v>
      </c>
      <c r="AN523" s="349">
        <f t="shared" si="976"/>
        <v>0</v>
      </c>
      <c r="AO523" s="349">
        <f t="shared" si="976"/>
        <v>0</v>
      </c>
      <c r="AP523" s="349">
        <f t="shared" si="976"/>
        <v>0</v>
      </c>
      <c r="AQ523" s="349">
        <f t="shared" si="976"/>
        <v>0</v>
      </c>
      <c r="AR523" s="349">
        <f t="shared" si="976"/>
        <v>0</v>
      </c>
      <c r="AS523" s="349">
        <f t="shared" si="976"/>
        <v>0</v>
      </c>
      <c r="AT523" s="349">
        <f t="shared" si="976"/>
        <v>0</v>
      </c>
      <c r="AU523" s="349">
        <f t="shared" si="976"/>
        <v>0</v>
      </c>
      <c r="AV523" s="349">
        <f t="shared" si="976"/>
        <v>0</v>
      </c>
      <c r="AW523" s="349">
        <f t="shared" si="976"/>
        <v>0</v>
      </c>
      <c r="AX523" s="349">
        <f t="shared" si="976"/>
        <v>0</v>
      </c>
      <c r="AY523" s="349">
        <f t="shared" si="976"/>
        <v>0</v>
      </c>
      <c r="AZ523" s="349">
        <f t="shared" si="976"/>
        <v>0</v>
      </c>
      <c r="BA523" s="349">
        <f t="shared" si="976"/>
        <v>0</v>
      </c>
      <c r="BB523" s="349">
        <f t="shared" si="976"/>
        <v>0</v>
      </c>
      <c r="BC523" s="349">
        <f t="shared" si="976"/>
        <v>0</v>
      </c>
      <c r="BD523" s="455"/>
      <c r="BE523" s="455"/>
      <c r="BF523" s="455"/>
      <c r="BG523" s="455"/>
      <c r="BH523" s="455"/>
      <c r="BI523" s="455"/>
      <c r="BJ523" s="455"/>
      <c r="BK523" s="455"/>
      <c r="BL523" s="455"/>
      <c r="BM523" s="455"/>
      <c r="BN523" s="455"/>
      <c r="BO523" s="455"/>
      <c r="BP523" s="455"/>
      <c r="BQ523" s="455"/>
      <c r="BR523" s="455"/>
      <c r="BS523" s="455"/>
      <c r="BT523" s="455"/>
      <c r="BU523" s="455"/>
      <c r="BV523" s="455"/>
      <c r="BW523" s="455"/>
      <c r="BX523" s="455"/>
      <c r="BY523" s="455"/>
      <c r="BZ523" s="455"/>
      <c r="CA523" s="455"/>
      <c r="CB523" s="455"/>
      <c r="CC523" s="455"/>
      <c r="CD523" s="455"/>
      <c r="CE523" s="455"/>
      <c r="CF523" s="455"/>
      <c r="CG523" s="455"/>
      <c r="CH523" s="455"/>
      <c r="CI523" s="455"/>
      <c r="CJ523" s="455"/>
      <c r="CK523" s="455"/>
      <c r="CL523" s="455"/>
      <c r="CM523" s="455"/>
      <c r="CN523" s="455"/>
      <c r="CO523" s="455"/>
      <c r="CP523" s="455"/>
      <c r="CQ523" s="455"/>
      <c r="CR523" s="455"/>
      <c r="CS523" s="455"/>
      <c r="CT523" s="455"/>
      <c r="CY523" s="294"/>
    </row>
    <row r="524" spans="1:103" outlineLevel="1" x14ac:dyDescent="0.45">
      <c r="A524" s="71"/>
      <c r="B524" s="297"/>
      <c r="D524" s="259" t="str">
        <f>Assumptions!A202</f>
        <v>New 18</v>
      </c>
      <c r="E524" s="366">
        <f t="shared" si="962"/>
        <v>0</v>
      </c>
      <c r="H524" s="349">
        <f t="shared" ref="H524:BC527" si="977">IF($E524-1&lt;H$10,VLOOKUP($D524,assumption_lookup,MATCH(H$9,assumption_heading,0),0)/12,0)</f>
        <v>0</v>
      </c>
      <c r="I524" s="349">
        <f t="shared" si="977"/>
        <v>0</v>
      </c>
      <c r="J524" s="349">
        <f t="shared" si="977"/>
        <v>0</v>
      </c>
      <c r="K524" s="349">
        <f t="shared" si="977"/>
        <v>0</v>
      </c>
      <c r="L524" s="349">
        <f t="shared" si="977"/>
        <v>0</v>
      </c>
      <c r="M524" s="349">
        <f t="shared" si="977"/>
        <v>0</v>
      </c>
      <c r="N524" s="349">
        <f t="shared" si="977"/>
        <v>0</v>
      </c>
      <c r="O524" s="349">
        <f t="shared" si="977"/>
        <v>0</v>
      </c>
      <c r="P524" s="349">
        <f t="shared" si="977"/>
        <v>0</v>
      </c>
      <c r="Q524" s="349">
        <f t="shared" si="977"/>
        <v>0</v>
      </c>
      <c r="R524" s="349">
        <f t="shared" si="977"/>
        <v>0</v>
      </c>
      <c r="S524" s="349">
        <f t="shared" si="977"/>
        <v>0</v>
      </c>
      <c r="T524" s="349">
        <f t="shared" si="977"/>
        <v>0</v>
      </c>
      <c r="U524" s="349">
        <f t="shared" si="977"/>
        <v>0</v>
      </c>
      <c r="V524" s="349">
        <f t="shared" si="977"/>
        <v>0</v>
      </c>
      <c r="W524" s="349">
        <f t="shared" si="977"/>
        <v>0</v>
      </c>
      <c r="X524" s="349">
        <f t="shared" si="977"/>
        <v>0</v>
      </c>
      <c r="Y524" s="349">
        <f t="shared" si="977"/>
        <v>0</v>
      </c>
      <c r="Z524" s="349">
        <f t="shared" si="977"/>
        <v>0</v>
      </c>
      <c r="AA524" s="349">
        <f t="shared" si="977"/>
        <v>0</v>
      </c>
      <c r="AB524" s="349">
        <f t="shared" si="977"/>
        <v>0</v>
      </c>
      <c r="AC524" s="349">
        <f t="shared" si="977"/>
        <v>0</v>
      </c>
      <c r="AD524" s="349">
        <f t="shared" si="977"/>
        <v>0</v>
      </c>
      <c r="AE524" s="349">
        <f t="shared" si="977"/>
        <v>0</v>
      </c>
      <c r="AF524" s="349">
        <f t="shared" si="977"/>
        <v>0</v>
      </c>
      <c r="AG524" s="349">
        <f t="shared" si="977"/>
        <v>0</v>
      </c>
      <c r="AH524" s="349">
        <f t="shared" si="977"/>
        <v>0</v>
      </c>
      <c r="AI524" s="349">
        <f t="shared" si="977"/>
        <v>0</v>
      </c>
      <c r="AJ524" s="349">
        <f t="shared" si="977"/>
        <v>0</v>
      </c>
      <c r="AK524" s="349">
        <f t="shared" si="977"/>
        <v>0</v>
      </c>
      <c r="AL524" s="349">
        <f t="shared" si="977"/>
        <v>0</v>
      </c>
      <c r="AM524" s="349">
        <f t="shared" si="977"/>
        <v>0</v>
      </c>
      <c r="AN524" s="349">
        <f t="shared" si="977"/>
        <v>0</v>
      </c>
      <c r="AO524" s="349">
        <f t="shared" si="977"/>
        <v>0</v>
      </c>
      <c r="AP524" s="349">
        <f t="shared" si="977"/>
        <v>0</v>
      </c>
      <c r="AQ524" s="349">
        <f t="shared" si="977"/>
        <v>0</v>
      </c>
      <c r="AR524" s="349">
        <f t="shared" si="977"/>
        <v>0</v>
      </c>
      <c r="AS524" s="349">
        <f t="shared" si="977"/>
        <v>0</v>
      </c>
      <c r="AT524" s="349">
        <f t="shared" si="977"/>
        <v>0</v>
      </c>
      <c r="AU524" s="349">
        <f t="shared" si="977"/>
        <v>0</v>
      </c>
      <c r="AV524" s="349">
        <f t="shared" si="977"/>
        <v>0</v>
      </c>
      <c r="AW524" s="349">
        <f t="shared" si="977"/>
        <v>0</v>
      </c>
      <c r="AX524" s="349">
        <f t="shared" si="977"/>
        <v>0</v>
      </c>
      <c r="AY524" s="349">
        <f t="shared" si="977"/>
        <v>0</v>
      </c>
      <c r="AZ524" s="349">
        <f t="shared" si="977"/>
        <v>0</v>
      </c>
      <c r="BA524" s="349">
        <f t="shared" si="977"/>
        <v>0</v>
      </c>
      <c r="BB524" s="349">
        <f t="shared" si="977"/>
        <v>0</v>
      </c>
      <c r="BC524" s="349">
        <f t="shared" si="977"/>
        <v>0</v>
      </c>
      <c r="BD524" s="455"/>
      <c r="BE524" s="455"/>
      <c r="BF524" s="455"/>
      <c r="BG524" s="455"/>
      <c r="BH524" s="455"/>
      <c r="BI524" s="455"/>
      <c r="BJ524" s="455"/>
      <c r="BK524" s="455"/>
      <c r="BL524" s="455"/>
      <c r="BM524" s="455"/>
      <c r="BN524" s="455"/>
      <c r="BO524" s="455"/>
      <c r="BP524" s="455"/>
      <c r="BQ524" s="455"/>
      <c r="BR524" s="455"/>
      <c r="BS524" s="455"/>
      <c r="BT524" s="455"/>
      <c r="BU524" s="455"/>
      <c r="BV524" s="455"/>
      <c r="BW524" s="455"/>
      <c r="BX524" s="455"/>
      <c r="BY524" s="455"/>
      <c r="BZ524" s="455"/>
      <c r="CA524" s="455"/>
      <c r="CB524" s="455"/>
      <c r="CC524" s="455"/>
      <c r="CD524" s="455"/>
      <c r="CE524" s="455"/>
      <c r="CF524" s="455"/>
      <c r="CG524" s="455"/>
      <c r="CH524" s="455"/>
      <c r="CI524" s="455"/>
      <c r="CJ524" s="455"/>
      <c r="CK524" s="455"/>
      <c r="CL524" s="455"/>
      <c r="CM524" s="455"/>
      <c r="CN524" s="455"/>
      <c r="CO524" s="455"/>
      <c r="CP524" s="455"/>
      <c r="CQ524" s="455"/>
      <c r="CR524" s="455"/>
      <c r="CS524" s="455"/>
      <c r="CT524" s="455"/>
      <c r="CY524" s="294"/>
    </row>
    <row r="525" spans="1:103" outlineLevel="1" x14ac:dyDescent="0.45">
      <c r="A525" s="71"/>
      <c r="B525" s="297"/>
      <c r="D525" s="259" t="str">
        <f>Assumptions!A203</f>
        <v>New 19</v>
      </c>
      <c r="E525" s="366">
        <f t="shared" si="962"/>
        <v>0</v>
      </c>
      <c r="H525" s="349">
        <f t="shared" si="977"/>
        <v>0</v>
      </c>
      <c r="I525" s="349">
        <f t="shared" si="977"/>
        <v>0</v>
      </c>
      <c r="J525" s="349">
        <f t="shared" si="977"/>
        <v>0</v>
      </c>
      <c r="K525" s="349">
        <f t="shared" si="977"/>
        <v>0</v>
      </c>
      <c r="L525" s="349">
        <f t="shared" si="977"/>
        <v>0</v>
      </c>
      <c r="M525" s="349">
        <f t="shared" si="977"/>
        <v>0</v>
      </c>
      <c r="N525" s="349">
        <f t="shared" si="977"/>
        <v>0</v>
      </c>
      <c r="O525" s="349">
        <f t="shared" si="977"/>
        <v>0</v>
      </c>
      <c r="P525" s="349">
        <f t="shared" si="977"/>
        <v>0</v>
      </c>
      <c r="Q525" s="349">
        <f t="shared" si="977"/>
        <v>0</v>
      </c>
      <c r="R525" s="349">
        <f t="shared" si="977"/>
        <v>0</v>
      </c>
      <c r="S525" s="349">
        <f t="shared" si="977"/>
        <v>0</v>
      </c>
      <c r="T525" s="349">
        <f t="shared" si="977"/>
        <v>0</v>
      </c>
      <c r="U525" s="349">
        <f t="shared" si="977"/>
        <v>0</v>
      </c>
      <c r="V525" s="349">
        <f t="shared" si="977"/>
        <v>0</v>
      </c>
      <c r="W525" s="349">
        <f t="shared" si="977"/>
        <v>0</v>
      </c>
      <c r="X525" s="349">
        <f t="shared" si="977"/>
        <v>0</v>
      </c>
      <c r="Y525" s="349">
        <f t="shared" si="977"/>
        <v>0</v>
      </c>
      <c r="Z525" s="349">
        <f t="shared" si="977"/>
        <v>0</v>
      </c>
      <c r="AA525" s="349">
        <f t="shared" si="977"/>
        <v>0</v>
      </c>
      <c r="AB525" s="349">
        <f t="shared" si="977"/>
        <v>0</v>
      </c>
      <c r="AC525" s="349">
        <f t="shared" si="977"/>
        <v>0</v>
      </c>
      <c r="AD525" s="349">
        <f t="shared" si="977"/>
        <v>0</v>
      </c>
      <c r="AE525" s="349">
        <f t="shared" si="977"/>
        <v>0</v>
      </c>
      <c r="AF525" s="349">
        <f t="shared" si="977"/>
        <v>0</v>
      </c>
      <c r="AG525" s="349">
        <f t="shared" si="977"/>
        <v>0</v>
      </c>
      <c r="AH525" s="349">
        <f t="shared" si="977"/>
        <v>0</v>
      </c>
      <c r="AI525" s="349">
        <f t="shared" si="977"/>
        <v>0</v>
      </c>
      <c r="AJ525" s="349">
        <f t="shared" si="977"/>
        <v>0</v>
      </c>
      <c r="AK525" s="349">
        <f t="shared" si="977"/>
        <v>0</v>
      </c>
      <c r="AL525" s="349">
        <f t="shared" si="977"/>
        <v>0</v>
      </c>
      <c r="AM525" s="349">
        <f t="shared" si="977"/>
        <v>0</v>
      </c>
      <c r="AN525" s="349">
        <f t="shared" si="977"/>
        <v>0</v>
      </c>
      <c r="AO525" s="349">
        <f t="shared" si="977"/>
        <v>0</v>
      </c>
      <c r="AP525" s="349">
        <f t="shared" si="977"/>
        <v>0</v>
      </c>
      <c r="AQ525" s="349">
        <f t="shared" si="977"/>
        <v>0</v>
      </c>
      <c r="AR525" s="349">
        <f t="shared" si="977"/>
        <v>0</v>
      </c>
      <c r="AS525" s="349">
        <f t="shared" si="977"/>
        <v>0</v>
      </c>
      <c r="AT525" s="349">
        <f t="shared" si="977"/>
        <v>0</v>
      </c>
      <c r="AU525" s="349">
        <f t="shared" si="977"/>
        <v>0</v>
      </c>
      <c r="AV525" s="349">
        <f t="shared" si="977"/>
        <v>0</v>
      </c>
      <c r="AW525" s="349">
        <f t="shared" si="977"/>
        <v>0</v>
      </c>
      <c r="AX525" s="349">
        <f t="shared" si="977"/>
        <v>0</v>
      </c>
      <c r="AY525" s="349">
        <f t="shared" si="977"/>
        <v>0</v>
      </c>
      <c r="AZ525" s="349">
        <f t="shared" si="977"/>
        <v>0</v>
      </c>
      <c r="BA525" s="349">
        <f t="shared" si="977"/>
        <v>0</v>
      </c>
      <c r="BB525" s="349">
        <f t="shared" si="977"/>
        <v>0</v>
      </c>
      <c r="BC525" s="349">
        <f t="shared" si="977"/>
        <v>0</v>
      </c>
      <c r="BD525" s="455"/>
      <c r="BE525" s="455"/>
      <c r="BF525" s="455"/>
      <c r="BG525" s="455"/>
      <c r="BH525" s="455"/>
      <c r="BI525" s="455"/>
      <c r="BJ525" s="455"/>
      <c r="BK525" s="455"/>
      <c r="BL525" s="455"/>
      <c r="BM525" s="455"/>
      <c r="BN525" s="455"/>
      <c r="BO525" s="455"/>
      <c r="BP525" s="455"/>
      <c r="BQ525" s="455"/>
      <c r="BR525" s="455"/>
      <c r="BS525" s="455"/>
      <c r="BT525" s="455"/>
      <c r="BU525" s="455"/>
      <c r="BV525" s="455"/>
      <c r="BW525" s="455"/>
      <c r="BX525" s="455"/>
      <c r="BY525" s="455"/>
      <c r="BZ525" s="455"/>
      <c r="CA525" s="455"/>
      <c r="CB525" s="455"/>
      <c r="CC525" s="455"/>
      <c r="CD525" s="455"/>
      <c r="CE525" s="455"/>
      <c r="CF525" s="455"/>
      <c r="CG525" s="455"/>
      <c r="CH525" s="455"/>
      <c r="CI525" s="455"/>
      <c r="CJ525" s="455"/>
      <c r="CK525" s="455"/>
      <c r="CL525" s="455"/>
      <c r="CM525" s="455"/>
      <c r="CN525" s="455"/>
      <c r="CO525" s="455"/>
      <c r="CP525" s="455"/>
      <c r="CQ525" s="455"/>
      <c r="CR525" s="455"/>
      <c r="CS525" s="455"/>
      <c r="CT525" s="455"/>
      <c r="CY525" s="294"/>
    </row>
    <row r="526" spans="1:103" outlineLevel="1" x14ac:dyDescent="0.45">
      <c r="A526" s="71"/>
      <c r="B526" s="297"/>
      <c r="D526" s="259" t="str">
        <f>Assumptions!A204</f>
        <v>New 20</v>
      </c>
      <c r="E526" s="366">
        <f t="shared" si="962"/>
        <v>0</v>
      </c>
      <c r="H526" s="349">
        <f t="shared" si="977"/>
        <v>0</v>
      </c>
      <c r="I526" s="349">
        <f t="shared" si="977"/>
        <v>0</v>
      </c>
      <c r="J526" s="349">
        <f t="shared" si="977"/>
        <v>0</v>
      </c>
      <c r="K526" s="349">
        <f t="shared" si="977"/>
        <v>0</v>
      </c>
      <c r="L526" s="349">
        <f t="shared" si="977"/>
        <v>0</v>
      </c>
      <c r="M526" s="349">
        <f t="shared" si="977"/>
        <v>0</v>
      </c>
      <c r="N526" s="349">
        <f t="shared" si="977"/>
        <v>0</v>
      </c>
      <c r="O526" s="349">
        <f t="shared" si="977"/>
        <v>0</v>
      </c>
      <c r="P526" s="349">
        <f t="shared" si="977"/>
        <v>0</v>
      </c>
      <c r="Q526" s="349">
        <f t="shared" si="977"/>
        <v>0</v>
      </c>
      <c r="R526" s="349">
        <f t="shared" si="977"/>
        <v>0</v>
      </c>
      <c r="S526" s="349">
        <f t="shared" si="977"/>
        <v>0</v>
      </c>
      <c r="T526" s="349">
        <f t="shared" si="977"/>
        <v>0</v>
      </c>
      <c r="U526" s="349">
        <f t="shared" si="977"/>
        <v>0</v>
      </c>
      <c r="V526" s="349">
        <f t="shared" si="977"/>
        <v>0</v>
      </c>
      <c r="W526" s="349">
        <f t="shared" si="977"/>
        <v>0</v>
      </c>
      <c r="X526" s="349">
        <f t="shared" si="977"/>
        <v>0</v>
      </c>
      <c r="Y526" s="349">
        <f t="shared" si="977"/>
        <v>0</v>
      </c>
      <c r="Z526" s="349">
        <f t="shared" si="977"/>
        <v>0</v>
      </c>
      <c r="AA526" s="349">
        <f t="shared" si="977"/>
        <v>0</v>
      </c>
      <c r="AB526" s="349">
        <f t="shared" si="977"/>
        <v>0</v>
      </c>
      <c r="AC526" s="349">
        <f t="shared" si="977"/>
        <v>0</v>
      </c>
      <c r="AD526" s="349">
        <f t="shared" si="977"/>
        <v>0</v>
      </c>
      <c r="AE526" s="349">
        <f t="shared" si="977"/>
        <v>0</v>
      </c>
      <c r="AF526" s="349">
        <f t="shared" si="977"/>
        <v>0</v>
      </c>
      <c r="AG526" s="349">
        <f t="shared" si="977"/>
        <v>0</v>
      </c>
      <c r="AH526" s="349">
        <f t="shared" si="977"/>
        <v>0</v>
      </c>
      <c r="AI526" s="349">
        <f t="shared" si="977"/>
        <v>0</v>
      </c>
      <c r="AJ526" s="349">
        <f t="shared" si="977"/>
        <v>0</v>
      </c>
      <c r="AK526" s="349">
        <f t="shared" si="977"/>
        <v>0</v>
      </c>
      <c r="AL526" s="349">
        <f t="shared" si="977"/>
        <v>0</v>
      </c>
      <c r="AM526" s="349">
        <f t="shared" si="977"/>
        <v>0</v>
      </c>
      <c r="AN526" s="349">
        <f t="shared" si="977"/>
        <v>0</v>
      </c>
      <c r="AO526" s="349">
        <f t="shared" si="977"/>
        <v>0</v>
      </c>
      <c r="AP526" s="349">
        <f t="shared" si="977"/>
        <v>0</v>
      </c>
      <c r="AQ526" s="349">
        <f t="shared" si="977"/>
        <v>0</v>
      </c>
      <c r="AR526" s="349">
        <f t="shared" si="977"/>
        <v>0</v>
      </c>
      <c r="AS526" s="349">
        <f t="shared" si="977"/>
        <v>0</v>
      </c>
      <c r="AT526" s="349">
        <f t="shared" si="977"/>
        <v>0</v>
      </c>
      <c r="AU526" s="349">
        <f t="shared" si="977"/>
        <v>0</v>
      </c>
      <c r="AV526" s="349">
        <f t="shared" si="977"/>
        <v>0</v>
      </c>
      <c r="AW526" s="349">
        <f t="shared" si="977"/>
        <v>0</v>
      </c>
      <c r="AX526" s="349">
        <f t="shared" si="977"/>
        <v>0</v>
      </c>
      <c r="AY526" s="349">
        <f t="shared" si="977"/>
        <v>0</v>
      </c>
      <c r="AZ526" s="349">
        <f t="shared" si="977"/>
        <v>0</v>
      </c>
      <c r="BA526" s="349">
        <f t="shared" si="977"/>
        <v>0</v>
      </c>
      <c r="BB526" s="349">
        <f t="shared" si="977"/>
        <v>0</v>
      </c>
      <c r="BC526" s="349">
        <f t="shared" si="977"/>
        <v>0</v>
      </c>
      <c r="BD526" s="455"/>
      <c r="BE526" s="455"/>
      <c r="BF526" s="455"/>
      <c r="BG526" s="455"/>
      <c r="BH526" s="455"/>
      <c r="BI526" s="455"/>
      <c r="BJ526" s="455"/>
      <c r="BK526" s="455"/>
      <c r="BL526" s="455"/>
      <c r="BM526" s="455"/>
      <c r="BN526" s="455"/>
      <c r="BO526" s="455"/>
      <c r="BP526" s="455"/>
      <c r="BQ526" s="455"/>
      <c r="BR526" s="455"/>
      <c r="BS526" s="455"/>
      <c r="BT526" s="455"/>
      <c r="BU526" s="455"/>
      <c r="BV526" s="455"/>
      <c r="BW526" s="455"/>
      <c r="BX526" s="455"/>
      <c r="BY526" s="455"/>
      <c r="BZ526" s="455"/>
      <c r="CA526" s="455"/>
      <c r="CB526" s="455"/>
      <c r="CC526" s="455"/>
      <c r="CD526" s="455"/>
      <c r="CE526" s="455"/>
      <c r="CF526" s="455"/>
      <c r="CG526" s="455"/>
      <c r="CH526" s="455"/>
      <c r="CI526" s="455"/>
      <c r="CJ526" s="455"/>
      <c r="CK526" s="455"/>
      <c r="CL526" s="455"/>
      <c r="CM526" s="455"/>
      <c r="CN526" s="455"/>
      <c r="CO526" s="455"/>
      <c r="CP526" s="455"/>
      <c r="CQ526" s="455"/>
      <c r="CR526" s="455"/>
      <c r="CS526" s="455"/>
      <c r="CT526" s="455"/>
      <c r="CY526" s="294"/>
    </row>
    <row r="527" spans="1:103" outlineLevel="1" x14ac:dyDescent="0.45">
      <c r="A527" s="71"/>
      <c r="B527" s="297"/>
      <c r="D527" s="259" t="str">
        <f>Assumptions!A205</f>
        <v>New 21</v>
      </c>
      <c r="E527" s="366">
        <f t="shared" si="962"/>
        <v>0</v>
      </c>
      <c r="H527" s="349">
        <f t="shared" si="977"/>
        <v>0</v>
      </c>
      <c r="I527" s="349">
        <f t="shared" si="977"/>
        <v>0</v>
      </c>
      <c r="J527" s="349">
        <f t="shared" si="977"/>
        <v>0</v>
      </c>
      <c r="K527" s="349">
        <f t="shared" si="977"/>
        <v>0</v>
      </c>
      <c r="L527" s="349">
        <f t="shared" si="977"/>
        <v>0</v>
      </c>
      <c r="M527" s="349">
        <f t="shared" si="977"/>
        <v>0</v>
      </c>
      <c r="N527" s="349">
        <f t="shared" si="977"/>
        <v>0</v>
      </c>
      <c r="O527" s="349">
        <f t="shared" si="977"/>
        <v>0</v>
      </c>
      <c r="P527" s="349">
        <f t="shared" si="977"/>
        <v>0</v>
      </c>
      <c r="Q527" s="349">
        <f t="shared" si="977"/>
        <v>0</v>
      </c>
      <c r="R527" s="349">
        <f t="shared" si="977"/>
        <v>0</v>
      </c>
      <c r="S527" s="349">
        <f t="shared" si="977"/>
        <v>0</v>
      </c>
      <c r="T527" s="349">
        <f t="shared" si="977"/>
        <v>0</v>
      </c>
      <c r="U527" s="349">
        <f t="shared" si="977"/>
        <v>0</v>
      </c>
      <c r="V527" s="349">
        <f t="shared" si="977"/>
        <v>0</v>
      </c>
      <c r="W527" s="349">
        <f t="shared" si="977"/>
        <v>0</v>
      </c>
      <c r="X527" s="349">
        <f t="shared" si="977"/>
        <v>0</v>
      </c>
      <c r="Y527" s="349">
        <f t="shared" si="977"/>
        <v>0</v>
      </c>
      <c r="Z527" s="349">
        <f t="shared" si="977"/>
        <v>0</v>
      </c>
      <c r="AA527" s="349">
        <f t="shared" si="977"/>
        <v>0</v>
      </c>
      <c r="AB527" s="349">
        <f t="shared" si="977"/>
        <v>0</v>
      </c>
      <c r="AC527" s="349">
        <f t="shared" si="977"/>
        <v>0</v>
      </c>
      <c r="AD527" s="349">
        <f t="shared" si="977"/>
        <v>0</v>
      </c>
      <c r="AE527" s="349">
        <f t="shared" si="977"/>
        <v>0</v>
      </c>
      <c r="AF527" s="349">
        <f t="shared" si="977"/>
        <v>0</v>
      </c>
      <c r="AG527" s="349">
        <f t="shared" si="977"/>
        <v>0</v>
      </c>
      <c r="AH527" s="349">
        <f t="shared" si="977"/>
        <v>0</v>
      </c>
      <c r="AI527" s="349">
        <f t="shared" si="977"/>
        <v>0</v>
      </c>
      <c r="AJ527" s="349">
        <f t="shared" si="977"/>
        <v>0</v>
      </c>
      <c r="AK527" s="349">
        <f t="shared" si="977"/>
        <v>0</v>
      </c>
      <c r="AL527" s="349">
        <f t="shared" si="977"/>
        <v>0</v>
      </c>
      <c r="AM527" s="349">
        <f t="shared" si="977"/>
        <v>0</v>
      </c>
      <c r="AN527" s="349">
        <f t="shared" si="977"/>
        <v>0</v>
      </c>
      <c r="AO527" s="349">
        <f t="shared" si="977"/>
        <v>0</v>
      </c>
      <c r="AP527" s="349">
        <f t="shared" si="977"/>
        <v>0</v>
      </c>
      <c r="AQ527" s="349">
        <f t="shared" si="977"/>
        <v>0</v>
      </c>
      <c r="AR527" s="349">
        <f t="shared" si="977"/>
        <v>0</v>
      </c>
      <c r="AS527" s="349">
        <f t="shared" si="977"/>
        <v>0</v>
      </c>
      <c r="AT527" s="349">
        <f t="shared" si="977"/>
        <v>0</v>
      </c>
      <c r="AU527" s="349">
        <f t="shared" si="977"/>
        <v>0</v>
      </c>
      <c r="AV527" s="349">
        <f t="shared" si="977"/>
        <v>0</v>
      </c>
      <c r="AW527" s="349">
        <f t="shared" si="977"/>
        <v>0</v>
      </c>
      <c r="AX527" s="349">
        <f t="shared" si="977"/>
        <v>0</v>
      </c>
      <c r="AY527" s="349">
        <f t="shared" si="977"/>
        <v>0</v>
      </c>
      <c r="AZ527" s="349">
        <f t="shared" si="977"/>
        <v>0</v>
      </c>
      <c r="BA527" s="349">
        <f t="shared" si="977"/>
        <v>0</v>
      </c>
      <c r="BB527" s="349">
        <f t="shared" si="977"/>
        <v>0</v>
      </c>
      <c r="BC527" s="349">
        <f t="shared" si="977"/>
        <v>0</v>
      </c>
      <c r="BD527" s="455"/>
      <c r="BE527" s="455"/>
      <c r="BF527" s="455"/>
      <c r="BG527" s="455"/>
      <c r="BH527" s="455"/>
      <c r="BI527" s="455"/>
      <c r="BJ527" s="455"/>
      <c r="BK527" s="455"/>
      <c r="BL527" s="455"/>
      <c r="BM527" s="455"/>
      <c r="BN527" s="455"/>
      <c r="BO527" s="455"/>
      <c r="BP527" s="455"/>
      <c r="BQ527" s="455"/>
      <c r="BR527" s="455"/>
      <c r="BS527" s="455"/>
      <c r="BT527" s="455"/>
      <c r="BU527" s="455"/>
      <c r="BV527" s="455"/>
      <c r="BW527" s="455"/>
      <c r="BX527" s="455"/>
      <c r="BY527" s="455"/>
      <c r="BZ527" s="455"/>
      <c r="CA527" s="455"/>
      <c r="CB527" s="455"/>
      <c r="CC527" s="455"/>
      <c r="CD527" s="455"/>
      <c r="CE527" s="455"/>
      <c r="CF527" s="455"/>
      <c r="CG527" s="455"/>
      <c r="CH527" s="455"/>
      <c r="CI527" s="455"/>
      <c r="CJ527" s="455"/>
      <c r="CK527" s="455"/>
      <c r="CL527" s="455"/>
      <c r="CM527" s="455"/>
      <c r="CN527" s="455"/>
      <c r="CO527" s="455"/>
      <c r="CP527" s="455"/>
      <c r="CQ527" s="455"/>
      <c r="CR527" s="455"/>
      <c r="CS527" s="455"/>
      <c r="CT527" s="455"/>
      <c r="CY527" s="294"/>
    </row>
    <row r="528" spans="1:103" outlineLevel="1" x14ac:dyDescent="0.45">
      <c r="A528" s="71"/>
      <c r="B528" s="297"/>
      <c r="D528" s="259" t="str">
        <f>Assumptions!A206</f>
        <v>New 22</v>
      </c>
      <c r="E528" s="366">
        <f t="shared" si="962"/>
        <v>0</v>
      </c>
      <c r="H528" s="349">
        <f t="shared" ref="H528:BC531" si="978">IF($E528-1&lt;H$10,VLOOKUP($D528,assumption_lookup,MATCH(H$9,assumption_heading,0),0)/12,0)</f>
        <v>0</v>
      </c>
      <c r="I528" s="349">
        <f t="shared" si="978"/>
        <v>0</v>
      </c>
      <c r="J528" s="349">
        <f t="shared" si="978"/>
        <v>0</v>
      </c>
      <c r="K528" s="349">
        <f t="shared" si="978"/>
        <v>0</v>
      </c>
      <c r="L528" s="349">
        <f t="shared" si="978"/>
        <v>0</v>
      </c>
      <c r="M528" s="349">
        <f t="shared" si="978"/>
        <v>0</v>
      </c>
      <c r="N528" s="349">
        <f t="shared" si="978"/>
        <v>0</v>
      </c>
      <c r="O528" s="349">
        <f t="shared" si="978"/>
        <v>0</v>
      </c>
      <c r="P528" s="349">
        <f t="shared" si="978"/>
        <v>0</v>
      </c>
      <c r="Q528" s="349">
        <f t="shared" si="978"/>
        <v>0</v>
      </c>
      <c r="R528" s="349">
        <f t="shared" si="978"/>
        <v>0</v>
      </c>
      <c r="S528" s="349">
        <f t="shared" si="978"/>
        <v>0</v>
      </c>
      <c r="T528" s="349">
        <f t="shared" si="978"/>
        <v>0</v>
      </c>
      <c r="U528" s="349">
        <f t="shared" si="978"/>
        <v>0</v>
      </c>
      <c r="V528" s="349">
        <f t="shared" si="978"/>
        <v>0</v>
      </c>
      <c r="W528" s="349">
        <f t="shared" si="978"/>
        <v>0</v>
      </c>
      <c r="X528" s="349">
        <f t="shared" si="978"/>
        <v>0</v>
      </c>
      <c r="Y528" s="349">
        <f t="shared" si="978"/>
        <v>0</v>
      </c>
      <c r="Z528" s="349">
        <f t="shared" si="978"/>
        <v>0</v>
      </c>
      <c r="AA528" s="349">
        <f t="shared" si="978"/>
        <v>0</v>
      </c>
      <c r="AB528" s="349">
        <f t="shared" si="978"/>
        <v>0</v>
      </c>
      <c r="AC528" s="349">
        <f t="shared" si="978"/>
        <v>0</v>
      </c>
      <c r="AD528" s="349">
        <f t="shared" si="978"/>
        <v>0</v>
      </c>
      <c r="AE528" s="349">
        <f t="shared" si="978"/>
        <v>0</v>
      </c>
      <c r="AF528" s="349">
        <f t="shared" si="978"/>
        <v>0</v>
      </c>
      <c r="AG528" s="349">
        <f t="shared" si="978"/>
        <v>0</v>
      </c>
      <c r="AH528" s="349">
        <f t="shared" si="978"/>
        <v>0</v>
      </c>
      <c r="AI528" s="349">
        <f t="shared" si="978"/>
        <v>0</v>
      </c>
      <c r="AJ528" s="349">
        <f t="shared" si="978"/>
        <v>0</v>
      </c>
      <c r="AK528" s="349">
        <f t="shared" si="978"/>
        <v>0</v>
      </c>
      <c r="AL528" s="349">
        <f t="shared" si="978"/>
        <v>0</v>
      </c>
      <c r="AM528" s="349">
        <f t="shared" si="978"/>
        <v>0</v>
      </c>
      <c r="AN528" s="349">
        <f t="shared" si="978"/>
        <v>0</v>
      </c>
      <c r="AO528" s="349">
        <f t="shared" si="978"/>
        <v>0</v>
      </c>
      <c r="AP528" s="349">
        <f t="shared" si="978"/>
        <v>0</v>
      </c>
      <c r="AQ528" s="349">
        <f t="shared" si="978"/>
        <v>0</v>
      </c>
      <c r="AR528" s="349">
        <f t="shared" si="978"/>
        <v>0</v>
      </c>
      <c r="AS528" s="349">
        <f t="shared" si="978"/>
        <v>0</v>
      </c>
      <c r="AT528" s="349">
        <f t="shared" si="978"/>
        <v>0</v>
      </c>
      <c r="AU528" s="349">
        <f t="shared" si="978"/>
        <v>0</v>
      </c>
      <c r="AV528" s="349">
        <f t="shared" si="978"/>
        <v>0</v>
      </c>
      <c r="AW528" s="349">
        <f t="shared" si="978"/>
        <v>0</v>
      </c>
      <c r="AX528" s="349">
        <f t="shared" si="978"/>
        <v>0</v>
      </c>
      <c r="AY528" s="349">
        <f t="shared" si="978"/>
        <v>0</v>
      </c>
      <c r="AZ528" s="349">
        <f t="shared" si="978"/>
        <v>0</v>
      </c>
      <c r="BA528" s="349">
        <f t="shared" si="978"/>
        <v>0</v>
      </c>
      <c r="BB528" s="349">
        <f t="shared" si="978"/>
        <v>0</v>
      </c>
      <c r="BC528" s="349">
        <f t="shared" si="978"/>
        <v>0</v>
      </c>
      <c r="BD528" s="455"/>
      <c r="BE528" s="455"/>
      <c r="BF528" s="455"/>
      <c r="BG528" s="455"/>
      <c r="BH528" s="455"/>
      <c r="BI528" s="455"/>
      <c r="BJ528" s="455"/>
      <c r="BK528" s="455"/>
      <c r="BL528" s="455"/>
      <c r="BM528" s="455"/>
      <c r="BN528" s="455"/>
      <c r="BO528" s="455"/>
      <c r="BP528" s="455"/>
      <c r="BQ528" s="455"/>
      <c r="BR528" s="455"/>
      <c r="BS528" s="455"/>
      <c r="BT528" s="455"/>
      <c r="BU528" s="455"/>
      <c r="BV528" s="455"/>
      <c r="BW528" s="455"/>
      <c r="BX528" s="455"/>
      <c r="BY528" s="455"/>
      <c r="BZ528" s="455"/>
      <c r="CA528" s="455"/>
      <c r="CB528" s="455"/>
      <c r="CC528" s="455"/>
      <c r="CD528" s="455"/>
      <c r="CE528" s="455"/>
      <c r="CF528" s="455"/>
      <c r="CG528" s="455"/>
      <c r="CH528" s="455"/>
      <c r="CI528" s="455"/>
      <c r="CJ528" s="455"/>
      <c r="CK528" s="455"/>
      <c r="CL528" s="455"/>
      <c r="CM528" s="455"/>
      <c r="CN528" s="455"/>
      <c r="CO528" s="455"/>
      <c r="CP528" s="455"/>
      <c r="CQ528" s="455"/>
      <c r="CR528" s="455"/>
      <c r="CS528" s="455"/>
      <c r="CT528" s="455"/>
      <c r="CY528" s="294"/>
    </row>
    <row r="529" spans="1:103" outlineLevel="1" x14ac:dyDescent="0.45">
      <c r="A529" s="71"/>
      <c r="B529" s="297"/>
      <c r="D529" s="259" t="str">
        <f>Assumptions!A207</f>
        <v>New 23</v>
      </c>
      <c r="E529" s="366">
        <f t="shared" si="962"/>
        <v>0</v>
      </c>
      <c r="H529" s="349">
        <f t="shared" si="978"/>
        <v>0</v>
      </c>
      <c r="I529" s="349">
        <f t="shared" si="978"/>
        <v>0</v>
      </c>
      <c r="J529" s="349">
        <f t="shared" si="978"/>
        <v>0</v>
      </c>
      <c r="K529" s="349">
        <f t="shared" si="978"/>
        <v>0</v>
      </c>
      <c r="L529" s="349">
        <f t="shared" si="978"/>
        <v>0</v>
      </c>
      <c r="M529" s="349">
        <f t="shared" si="978"/>
        <v>0</v>
      </c>
      <c r="N529" s="349">
        <f t="shared" si="978"/>
        <v>0</v>
      </c>
      <c r="O529" s="349">
        <f t="shared" si="978"/>
        <v>0</v>
      </c>
      <c r="P529" s="349">
        <f t="shared" si="978"/>
        <v>0</v>
      </c>
      <c r="Q529" s="349">
        <f t="shared" si="978"/>
        <v>0</v>
      </c>
      <c r="R529" s="349">
        <f t="shared" si="978"/>
        <v>0</v>
      </c>
      <c r="S529" s="349">
        <f t="shared" si="978"/>
        <v>0</v>
      </c>
      <c r="T529" s="349">
        <f t="shared" si="978"/>
        <v>0</v>
      </c>
      <c r="U529" s="349">
        <f t="shared" si="978"/>
        <v>0</v>
      </c>
      <c r="V529" s="349">
        <f t="shared" si="978"/>
        <v>0</v>
      </c>
      <c r="W529" s="349">
        <f t="shared" si="978"/>
        <v>0</v>
      </c>
      <c r="X529" s="349">
        <f t="shared" si="978"/>
        <v>0</v>
      </c>
      <c r="Y529" s="349">
        <f t="shared" si="978"/>
        <v>0</v>
      </c>
      <c r="Z529" s="349">
        <f t="shared" si="978"/>
        <v>0</v>
      </c>
      <c r="AA529" s="349">
        <f t="shared" si="978"/>
        <v>0</v>
      </c>
      <c r="AB529" s="349">
        <f t="shared" si="978"/>
        <v>0</v>
      </c>
      <c r="AC529" s="349">
        <f t="shared" si="978"/>
        <v>0</v>
      </c>
      <c r="AD529" s="349">
        <f t="shared" si="978"/>
        <v>0</v>
      </c>
      <c r="AE529" s="349">
        <f t="shared" si="978"/>
        <v>0</v>
      </c>
      <c r="AF529" s="349">
        <f t="shared" si="978"/>
        <v>0</v>
      </c>
      <c r="AG529" s="349">
        <f t="shared" si="978"/>
        <v>0</v>
      </c>
      <c r="AH529" s="349">
        <f t="shared" si="978"/>
        <v>0</v>
      </c>
      <c r="AI529" s="349">
        <f t="shared" si="978"/>
        <v>0</v>
      </c>
      <c r="AJ529" s="349">
        <f t="shared" si="978"/>
        <v>0</v>
      </c>
      <c r="AK529" s="349">
        <f t="shared" si="978"/>
        <v>0</v>
      </c>
      <c r="AL529" s="349">
        <f t="shared" si="978"/>
        <v>0</v>
      </c>
      <c r="AM529" s="349">
        <f t="shared" si="978"/>
        <v>0</v>
      </c>
      <c r="AN529" s="349">
        <f t="shared" si="978"/>
        <v>0</v>
      </c>
      <c r="AO529" s="349">
        <f t="shared" si="978"/>
        <v>0</v>
      </c>
      <c r="AP529" s="349">
        <f t="shared" si="978"/>
        <v>0</v>
      </c>
      <c r="AQ529" s="349">
        <f t="shared" si="978"/>
        <v>0</v>
      </c>
      <c r="AR529" s="349">
        <f t="shared" si="978"/>
        <v>0</v>
      </c>
      <c r="AS529" s="349">
        <f t="shared" si="978"/>
        <v>0</v>
      </c>
      <c r="AT529" s="349">
        <f t="shared" si="978"/>
        <v>0</v>
      </c>
      <c r="AU529" s="349">
        <f t="shared" si="978"/>
        <v>0</v>
      </c>
      <c r="AV529" s="349">
        <f t="shared" si="978"/>
        <v>0</v>
      </c>
      <c r="AW529" s="349">
        <f t="shared" si="978"/>
        <v>0</v>
      </c>
      <c r="AX529" s="349">
        <f t="shared" si="978"/>
        <v>0</v>
      </c>
      <c r="AY529" s="349">
        <f t="shared" si="978"/>
        <v>0</v>
      </c>
      <c r="AZ529" s="349">
        <f t="shared" si="978"/>
        <v>0</v>
      </c>
      <c r="BA529" s="349">
        <f t="shared" si="978"/>
        <v>0</v>
      </c>
      <c r="BB529" s="349">
        <f t="shared" si="978"/>
        <v>0</v>
      </c>
      <c r="BC529" s="349">
        <f t="shared" si="978"/>
        <v>0</v>
      </c>
      <c r="BD529" s="455"/>
      <c r="BE529" s="455"/>
      <c r="BF529" s="455"/>
      <c r="BG529" s="455"/>
      <c r="BH529" s="455"/>
      <c r="BI529" s="455"/>
      <c r="BJ529" s="455"/>
      <c r="BK529" s="455"/>
      <c r="BL529" s="455"/>
      <c r="BM529" s="455"/>
      <c r="BN529" s="455"/>
      <c r="BO529" s="455"/>
      <c r="BP529" s="455"/>
      <c r="BQ529" s="455"/>
      <c r="BR529" s="455"/>
      <c r="BS529" s="455"/>
      <c r="BT529" s="455"/>
      <c r="BU529" s="455"/>
      <c r="BV529" s="455"/>
      <c r="BW529" s="455"/>
      <c r="BX529" s="455"/>
      <c r="BY529" s="455"/>
      <c r="BZ529" s="455"/>
      <c r="CA529" s="455"/>
      <c r="CB529" s="455"/>
      <c r="CC529" s="455"/>
      <c r="CD529" s="455"/>
      <c r="CE529" s="455"/>
      <c r="CF529" s="455"/>
      <c r="CG529" s="455"/>
      <c r="CH529" s="455"/>
      <c r="CI529" s="455"/>
      <c r="CJ529" s="455"/>
      <c r="CK529" s="455"/>
      <c r="CL529" s="455"/>
      <c r="CM529" s="455"/>
      <c r="CN529" s="455"/>
      <c r="CO529" s="455"/>
      <c r="CP529" s="455"/>
      <c r="CQ529" s="455"/>
      <c r="CR529" s="455"/>
      <c r="CS529" s="455"/>
      <c r="CT529" s="455"/>
      <c r="CY529" s="294"/>
    </row>
    <row r="530" spans="1:103" outlineLevel="1" x14ac:dyDescent="0.45">
      <c r="A530" s="71"/>
      <c r="B530" s="297"/>
      <c r="D530" s="259" t="str">
        <f>Assumptions!A208</f>
        <v>New 24</v>
      </c>
      <c r="E530" s="366">
        <f t="shared" si="962"/>
        <v>0</v>
      </c>
      <c r="H530" s="349">
        <f t="shared" si="978"/>
        <v>0</v>
      </c>
      <c r="I530" s="349">
        <f t="shared" si="978"/>
        <v>0</v>
      </c>
      <c r="J530" s="349">
        <f t="shared" si="978"/>
        <v>0</v>
      </c>
      <c r="K530" s="349">
        <f t="shared" si="978"/>
        <v>0</v>
      </c>
      <c r="L530" s="349">
        <f t="shared" si="978"/>
        <v>0</v>
      </c>
      <c r="M530" s="349">
        <f t="shared" si="978"/>
        <v>0</v>
      </c>
      <c r="N530" s="349">
        <f t="shared" si="978"/>
        <v>0</v>
      </c>
      <c r="O530" s="349">
        <f t="shared" si="978"/>
        <v>0</v>
      </c>
      <c r="P530" s="349">
        <f t="shared" si="978"/>
        <v>0</v>
      </c>
      <c r="Q530" s="349">
        <f t="shared" si="978"/>
        <v>0</v>
      </c>
      <c r="R530" s="349">
        <f t="shared" si="978"/>
        <v>0</v>
      </c>
      <c r="S530" s="349">
        <f t="shared" si="978"/>
        <v>0</v>
      </c>
      <c r="T530" s="349">
        <f t="shared" si="978"/>
        <v>0</v>
      </c>
      <c r="U530" s="349">
        <f t="shared" si="978"/>
        <v>0</v>
      </c>
      <c r="V530" s="349">
        <f t="shared" si="978"/>
        <v>0</v>
      </c>
      <c r="W530" s="349">
        <f t="shared" si="978"/>
        <v>0</v>
      </c>
      <c r="X530" s="349">
        <f t="shared" si="978"/>
        <v>0</v>
      </c>
      <c r="Y530" s="349">
        <f t="shared" si="978"/>
        <v>0</v>
      </c>
      <c r="Z530" s="349">
        <f t="shared" si="978"/>
        <v>0</v>
      </c>
      <c r="AA530" s="349">
        <f t="shared" si="978"/>
        <v>0</v>
      </c>
      <c r="AB530" s="349">
        <f t="shared" si="978"/>
        <v>0</v>
      </c>
      <c r="AC530" s="349">
        <f t="shared" si="978"/>
        <v>0</v>
      </c>
      <c r="AD530" s="349">
        <f t="shared" si="978"/>
        <v>0</v>
      </c>
      <c r="AE530" s="349">
        <f t="shared" si="978"/>
        <v>0</v>
      </c>
      <c r="AF530" s="349">
        <f t="shared" si="978"/>
        <v>0</v>
      </c>
      <c r="AG530" s="349">
        <f t="shared" si="978"/>
        <v>0</v>
      </c>
      <c r="AH530" s="349">
        <f t="shared" si="978"/>
        <v>0</v>
      </c>
      <c r="AI530" s="349">
        <f t="shared" si="978"/>
        <v>0</v>
      </c>
      <c r="AJ530" s="349">
        <f t="shared" si="978"/>
        <v>0</v>
      </c>
      <c r="AK530" s="349">
        <f t="shared" si="978"/>
        <v>0</v>
      </c>
      <c r="AL530" s="349">
        <f t="shared" si="978"/>
        <v>0</v>
      </c>
      <c r="AM530" s="349">
        <f t="shared" si="978"/>
        <v>0</v>
      </c>
      <c r="AN530" s="349">
        <f t="shared" si="978"/>
        <v>0</v>
      </c>
      <c r="AO530" s="349">
        <f t="shared" si="978"/>
        <v>0</v>
      </c>
      <c r="AP530" s="349">
        <f t="shared" si="978"/>
        <v>0</v>
      </c>
      <c r="AQ530" s="349">
        <f t="shared" si="978"/>
        <v>0</v>
      </c>
      <c r="AR530" s="349">
        <f t="shared" si="978"/>
        <v>0</v>
      </c>
      <c r="AS530" s="349">
        <f t="shared" si="978"/>
        <v>0</v>
      </c>
      <c r="AT530" s="349">
        <f t="shared" si="978"/>
        <v>0</v>
      </c>
      <c r="AU530" s="349">
        <f t="shared" si="978"/>
        <v>0</v>
      </c>
      <c r="AV530" s="349">
        <f t="shared" si="978"/>
        <v>0</v>
      </c>
      <c r="AW530" s="349">
        <f t="shared" si="978"/>
        <v>0</v>
      </c>
      <c r="AX530" s="349">
        <f t="shared" si="978"/>
        <v>0</v>
      </c>
      <c r="AY530" s="349">
        <f t="shared" si="978"/>
        <v>0</v>
      </c>
      <c r="AZ530" s="349">
        <f t="shared" si="978"/>
        <v>0</v>
      </c>
      <c r="BA530" s="349">
        <f t="shared" si="978"/>
        <v>0</v>
      </c>
      <c r="BB530" s="349">
        <f t="shared" si="978"/>
        <v>0</v>
      </c>
      <c r="BC530" s="349">
        <f t="shared" si="978"/>
        <v>0</v>
      </c>
      <c r="BD530" s="455"/>
      <c r="BE530" s="455"/>
      <c r="BF530" s="455"/>
      <c r="BG530" s="455"/>
      <c r="BH530" s="455"/>
      <c r="BI530" s="455"/>
      <c r="BJ530" s="455"/>
      <c r="BK530" s="455"/>
      <c r="BL530" s="455"/>
      <c r="BM530" s="455"/>
      <c r="BN530" s="455"/>
      <c r="BO530" s="455"/>
      <c r="BP530" s="455"/>
      <c r="BQ530" s="455"/>
      <c r="BR530" s="455"/>
      <c r="BS530" s="455"/>
      <c r="BT530" s="455"/>
      <c r="BU530" s="455"/>
      <c r="BV530" s="455"/>
      <c r="BW530" s="455"/>
      <c r="BX530" s="455"/>
      <c r="BY530" s="455"/>
      <c r="BZ530" s="455"/>
      <c r="CA530" s="455"/>
      <c r="CB530" s="455"/>
      <c r="CC530" s="455"/>
      <c r="CD530" s="455"/>
      <c r="CE530" s="455"/>
      <c r="CF530" s="455"/>
      <c r="CG530" s="455"/>
      <c r="CH530" s="455"/>
      <c r="CI530" s="455"/>
      <c r="CJ530" s="455"/>
      <c r="CK530" s="455"/>
      <c r="CL530" s="455"/>
      <c r="CM530" s="455"/>
      <c r="CN530" s="455"/>
      <c r="CO530" s="455"/>
      <c r="CP530" s="455"/>
      <c r="CQ530" s="455"/>
      <c r="CR530" s="455"/>
      <c r="CS530" s="455"/>
      <c r="CT530" s="455"/>
      <c r="CY530" s="294"/>
    </row>
    <row r="531" spans="1:103" outlineLevel="1" x14ac:dyDescent="0.45">
      <c r="A531" s="71"/>
      <c r="B531" s="297"/>
      <c r="D531" s="259" t="str">
        <f>Assumptions!A209</f>
        <v>New 25</v>
      </c>
      <c r="E531" s="366">
        <f t="shared" si="962"/>
        <v>0</v>
      </c>
      <c r="H531" s="349">
        <f t="shared" si="978"/>
        <v>0</v>
      </c>
      <c r="I531" s="349">
        <f t="shared" si="978"/>
        <v>0</v>
      </c>
      <c r="J531" s="349">
        <f t="shared" si="978"/>
        <v>0</v>
      </c>
      <c r="K531" s="349">
        <f t="shared" si="978"/>
        <v>0</v>
      </c>
      <c r="L531" s="349">
        <f t="shared" si="978"/>
        <v>0</v>
      </c>
      <c r="M531" s="349">
        <f t="shared" si="978"/>
        <v>0</v>
      </c>
      <c r="N531" s="349">
        <f t="shared" si="978"/>
        <v>0</v>
      </c>
      <c r="O531" s="349">
        <f t="shared" si="978"/>
        <v>0</v>
      </c>
      <c r="P531" s="349">
        <f t="shared" si="978"/>
        <v>0</v>
      </c>
      <c r="Q531" s="349">
        <f t="shared" si="978"/>
        <v>0</v>
      </c>
      <c r="R531" s="349">
        <f t="shared" si="978"/>
        <v>0</v>
      </c>
      <c r="S531" s="349">
        <f t="shared" si="978"/>
        <v>0</v>
      </c>
      <c r="T531" s="349">
        <f t="shared" si="978"/>
        <v>0</v>
      </c>
      <c r="U531" s="349">
        <f t="shared" si="978"/>
        <v>0</v>
      </c>
      <c r="V531" s="349">
        <f t="shared" si="978"/>
        <v>0</v>
      </c>
      <c r="W531" s="349">
        <f t="shared" si="978"/>
        <v>0</v>
      </c>
      <c r="X531" s="349">
        <f t="shared" si="978"/>
        <v>0</v>
      </c>
      <c r="Y531" s="349">
        <f t="shared" si="978"/>
        <v>0</v>
      </c>
      <c r="Z531" s="349">
        <f t="shared" si="978"/>
        <v>0</v>
      </c>
      <c r="AA531" s="349">
        <f t="shared" si="978"/>
        <v>0</v>
      </c>
      <c r="AB531" s="349">
        <f t="shared" si="978"/>
        <v>0</v>
      </c>
      <c r="AC531" s="349">
        <f t="shared" si="978"/>
        <v>0</v>
      </c>
      <c r="AD531" s="349">
        <f t="shared" si="978"/>
        <v>0</v>
      </c>
      <c r="AE531" s="349">
        <f t="shared" si="978"/>
        <v>0</v>
      </c>
      <c r="AF531" s="349">
        <f t="shared" si="978"/>
        <v>0</v>
      </c>
      <c r="AG531" s="349">
        <f t="shared" si="978"/>
        <v>0</v>
      </c>
      <c r="AH531" s="349">
        <f t="shared" si="978"/>
        <v>0</v>
      </c>
      <c r="AI531" s="349">
        <f t="shared" si="978"/>
        <v>0</v>
      </c>
      <c r="AJ531" s="349">
        <f t="shared" si="978"/>
        <v>0</v>
      </c>
      <c r="AK531" s="349">
        <f t="shared" si="978"/>
        <v>0</v>
      </c>
      <c r="AL531" s="349">
        <f t="shared" si="978"/>
        <v>0</v>
      </c>
      <c r="AM531" s="349">
        <f t="shared" si="978"/>
        <v>0</v>
      </c>
      <c r="AN531" s="349">
        <f t="shared" si="978"/>
        <v>0</v>
      </c>
      <c r="AO531" s="349">
        <f t="shared" si="978"/>
        <v>0</v>
      </c>
      <c r="AP531" s="349">
        <f t="shared" si="978"/>
        <v>0</v>
      </c>
      <c r="AQ531" s="349">
        <f t="shared" si="978"/>
        <v>0</v>
      </c>
      <c r="AR531" s="349">
        <f t="shared" si="978"/>
        <v>0</v>
      </c>
      <c r="AS531" s="349">
        <f t="shared" si="978"/>
        <v>0</v>
      </c>
      <c r="AT531" s="349">
        <f t="shared" si="978"/>
        <v>0</v>
      </c>
      <c r="AU531" s="349">
        <f t="shared" si="978"/>
        <v>0</v>
      </c>
      <c r="AV531" s="349">
        <f t="shared" si="978"/>
        <v>0</v>
      </c>
      <c r="AW531" s="349">
        <f t="shared" si="978"/>
        <v>0</v>
      </c>
      <c r="AX531" s="349">
        <f t="shared" si="978"/>
        <v>0</v>
      </c>
      <c r="AY531" s="349">
        <f t="shared" si="978"/>
        <v>0</v>
      </c>
      <c r="AZ531" s="349">
        <f t="shared" si="978"/>
        <v>0</v>
      </c>
      <c r="BA531" s="349">
        <f t="shared" si="978"/>
        <v>0</v>
      </c>
      <c r="BB531" s="349">
        <f t="shared" si="978"/>
        <v>0</v>
      </c>
      <c r="BC531" s="349">
        <f t="shared" si="978"/>
        <v>0</v>
      </c>
      <c r="BD531" s="455"/>
      <c r="BE531" s="455"/>
      <c r="BF531" s="455"/>
      <c r="BG531" s="455"/>
      <c r="BH531" s="455"/>
      <c r="BI531" s="455"/>
      <c r="BJ531" s="455"/>
      <c r="BK531" s="455"/>
      <c r="BL531" s="455"/>
      <c r="BM531" s="455"/>
      <c r="BN531" s="455"/>
      <c r="BO531" s="455"/>
      <c r="BP531" s="455"/>
      <c r="BQ531" s="455"/>
      <c r="BR531" s="455"/>
      <c r="BS531" s="455"/>
      <c r="BT531" s="455"/>
      <c r="BU531" s="455"/>
      <c r="BV531" s="455"/>
      <c r="BW531" s="455"/>
      <c r="BX531" s="455"/>
      <c r="BY531" s="455"/>
      <c r="BZ531" s="455"/>
      <c r="CA531" s="455"/>
      <c r="CB531" s="455"/>
      <c r="CC531" s="455"/>
      <c r="CD531" s="455"/>
      <c r="CE531" s="455"/>
      <c r="CF531" s="455"/>
      <c r="CG531" s="455"/>
      <c r="CH531" s="455"/>
      <c r="CI531" s="455"/>
      <c r="CJ531" s="455"/>
      <c r="CK531" s="455"/>
      <c r="CL531" s="455"/>
      <c r="CM531" s="455"/>
      <c r="CN531" s="455"/>
      <c r="CO531" s="455"/>
      <c r="CP531" s="455"/>
      <c r="CQ531" s="455"/>
      <c r="CR531" s="455"/>
      <c r="CS531" s="455"/>
      <c r="CT531" s="455"/>
      <c r="CY531" s="294"/>
    </row>
    <row r="532" spans="1:103" s="75" customFormat="1" outlineLevel="1" x14ac:dyDescent="0.45">
      <c r="A532" s="72"/>
      <c r="B532" s="297"/>
      <c r="D532" s="75" t="s">
        <v>280</v>
      </c>
      <c r="E532" s="385"/>
      <c r="F532" s="75" t="s">
        <v>164</v>
      </c>
      <c r="H532" s="333">
        <f>SUM(H491:H531)</f>
        <v>25000.000000000004</v>
      </c>
      <c r="I532" s="333">
        <f t="shared" ref="I532:AM532" si="979">SUM(I491:I531)</f>
        <v>25000.000000000004</v>
      </c>
      <c r="J532" s="333">
        <f t="shared" si="979"/>
        <v>25000.000000000004</v>
      </c>
      <c r="K532" s="333">
        <f t="shared" si="979"/>
        <v>25000.000000000004</v>
      </c>
      <c r="L532" s="333">
        <f t="shared" si="979"/>
        <v>25000.000000000004</v>
      </c>
      <c r="M532" s="333">
        <f t="shared" si="979"/>
        <v>25000.000000000004</v>
      </c>
      <c r="N532" s="333">
        <f t="shared" si="979"/>
        <v>25000.000000000004</v>
      </c>
      <c r="O532" s="333">
        <f t="shared" si="979"/>
        <v>26666.666666666672</v>
      </c>
      <c r="P532" s="333">
        <f t="shared" si="979"/>
        <v>26666.666666666672</v>
      </c>
      <c r="Q532" s="333">
        <f t="shared" si="979"/>
        <v>26666.666666666672</v>
      </c>
      <c r="R532" s="333">
        <f t="shared" si="979"/>
        <v>26666.666666666672</v>
      </c>
      <c r="S532" s="333">
        <f t="shared" si="979"/>
        <v>26666.666666666672</v>
      </c>
      <c r="T532" s="333">
        <f t="shared" si="979"/>
        <v>28333.333333333339</v>
      </c>
      <c r="U532" s="333">
        <f t="shared" si="979"/>
        <v>28333.333333333339</v>
      </c>
      <c r="V532" s="333">
        <f t="shared" si="979"/>
        <v>28333.333333333339</v>
      </c>
      <c r="W532" s="333">
        <f t="shared" si="979"/>
        <v>28333.333333333339</v>
      </c>
      <c r="X532" s="333">
        <f t="shared" si="979"/>
        <v>28333.333333333339</v>
      </c>
      <c r="Y532" s="333">
        <f t="shared" si="979"/>
        <v>28333.333333333339</v>
      </c>
      <c r="Z532" s="333">
        <f t="shared" si="979"/>
        <v>30000.000000000007</v>
      </c>
      <c r="AA532" s="333">
        <f t="shared" si="979"/>
        <v>31666.666666666675</v>
      </c>
      <c r="AB532" s="333">
        <f t="shared" si="979"/>
        <v>31666.666666666675</v>
      </c>
      <c r="AC532" s="333">
        <f t="shared" si="979"/>
        <v>31666.666666666675</v>
      </c>
      <c r="AD532" s="333">
        <f t="shared" si="979"/>
        <v>31666.666666666675</v>
      </c>
      <c r="AE532" s="333">
        <f t="shared" si="979"/>
        <v>31666.666666666675</v>
      </c>
      <c r="AF532" s="333">
        <f t="shared" si="979"/>
        <v>31666.666666666675</v>
      </c>
      <c r="AG532" s="333">
        <f t="shared" si="979"/>
        <v>31666.666666666675</v>
      </c>
      <c r="AH532" s="333">
        <f t="shared" si="979"/>
        <v>31666.666666666675</v>
      </c>
      <c r="AI532" s="333">
        <f t="shared" si="979"/>
        <v>31666.666666666675</v>
      </c>
      <c r="AJ532" s="333">
        <f t="shared" si="979"/>
        <v>31666.666666666675</v>
      </c>
      <c r="AK532" s="333">
        <f t="shared" si="979"/>
        <v>31666.666666666675</v>
      </c>
      <c r="AL532" s="333">
        <f t="shared" si="979"/>
        <v>31666.666666666675</v>
      </c>
      <c r="AM532" s="333">
        <f t="shared" si="979"/>
        <v>33333.333333333343</v>
      </c>
      <c r="AN532" s="333">
        <f t="shared" ref="AN532:BC532" si="980">SUM(AN491:AN531)</f>
        <v>33333.333333333343</v>
      </c>
      <c r="AO532" s="333">
        <f t="shared" si="980"/>
        <v>33333.333333333343</v>
      </c>
      <c r="AP532" s="333">
        <f t="shared" si="980"/>
        <v>33333.333333333343</v>
      </c>
      <c r="AQ532" s="333">
        <f t="shared" si="980"/>
        <v>33333.333333333343</v>
      </c>
      <c r="AR532" s="333">
        <f t="shared" si="980"/>
        <v>38333.333333333336</v>
      </c>
      <c r="AS532" s="333">
        <f t="shared" si="980"/>
        <v>38333.333333333336</v>
      </c>
      <c r="AT532" s="333">
        <f t="shared" si="980"/>
        <v>38333.333333333336</v>
      </c>
      <c r="AU532" s="333">
        <f t="shared" si="980"/>
        <v>38333.333333333336</v>
      </c>
      <c r="AV532" s="333">
        <f t="shared" si="980"/>
        <v>38333.333333333336</v>
      </c>
      <c r="AW532" s="333">
        <f t="shared" si="980"/>
        <v>38333.333333333336</v>
      </c>
      <c r="AX532" s="333">
        <f t="shared" si="980"/>
        <v>38333.333333333336</v>
      </c>
      <c r="AY532" s="333">
        <f t="shared" si="980"/>
        <v>38333.333333333336</v>
      </c>
      <c r="AZ532" s="333">
        <f t="shared" si="980"/>
        <v>38333.333333333336</v>
      </c>
      <c r="BA532" s="333">
        <f t="shared" si="980"/>
        <v>38333.333333333336</v>
      </c>
      <c r="BB532" s="333">
        <f t="shared" si="980"/>
        <v>38333.333333333336</v>
      </c>
      <c r="BC532" s="333">
        <f t="shared" si="980"/>
        <v>38333.333333333336</v>
      </c>
      <c r="BD532" s="333">
        <f>SUM(BD489:BD531)</f>
        <v>0</v>
      </c>
      <c r="BE532" s="333">
        <f t="shared" ref="BE532:CM532" si="981">SUM(BE489:BE531)</f>
        <v>0</v>
      </c>
      <c r="BF532" s="333">
        <f t="shared" si="981"/>
        <v>0</v>
      </c>
      <c r="BG532" s="333">
        <f t="shared" si="981"/>
        <v>0</v>
      </c>
      <c r="BH532" s="333">
        <f t="shared" si="981"/>
        <v>0</v>
      </c>
      <c r="BI532" s="333">
        <f t="shared" si="981"/>
        <v>0</v>
      </c>
      <c r="BJ532" s="333">
        <f t="shared" si="981"/>
        <v>0</v>
      </c>
      <c r="BK532" s="333">
        <f t="shared" si="981"/>
        <v>0</v>
      </c>
      <c r="BL532" s="333">
        <f t="shared" si="981"/>
        <v>0</v>
      </c>
      <c r="BM532" s="333">
        <f t="shared" si="981"/>
        <v>0</v>
      </c>
      <c r="BN532" s="333">
        <f t="shared" si="981"/>
        <v>0</v>
      </c>
      <c r="BO532" s="333">
        <f t="shared" si="981"/>
        <v>0</v>
      </c>
      <c r="BP532" s="333">
        <f t="shared" si="981"/>
        <v>0</v>
      </c>
      <c r="BQ532" s="333">
        <f t="shared" si="981"/>
        <v>0</v>
      </c>
      <c r="BR532" s="333">
        <f t="shared" si="981"/>
        <v>0</v>
      </c>
      <c r="BS532" s="333">
        <f t="shared" si="981"/>
        <v>0</v>
      </c>
      <c r="BT532" s="333">
        <f t="shared" si="981"/>
        <v>0</v>
      </c>
      <c r="BU532" s="333">
        <f t="shared" si="981"/>
        <v>0</v>
      </c>
      <c r="BV532" s="333">
        <f t="shared" si="981"/>
        <v>0</v>
      </c>
      <c r="BW532" s="333">
        <f t="shared" si="981"/>
        <v>0</v>
      </c>
      <c r="BX532" s="333">
        <f t="shared" si="981"/>
        <v>0</v>
      </c>
      <c r="BY532" s="333">
        <f t="shared" si="981"/>
        <v>0</v>
      </c>
      <c r="BZ532" s="333">
        <f t="shared" si="981"/>
        <v>0</v>
      </c>
      <c r="CA532" s="333">
        <f t="shared" si="981"/>
        <v>0</v>
      </c>
      <c r="CB532" s="333">
        <f t="shared" si="981"/>
        <v>0</v>
      </c>
      <c r="CC532" s="333">
        <f t="shared" si="981"/>
        <v>0</v>
      </c>
      <c r="CD532" s="333">
        <f t="shared" si="981"/>
        <v>0</v>
      </c>
      <c r="CE532" s="333">
        <f t="shared" si="981"/>
        <v>0</v>
      </c>
      <c r="CF532" s="333">
        <f t="shared" si="981"/>
        <v>0</v>
      </c>
      <c r="CG532" s="333">
        <f t="shared" si="981"/>
        <v>0</v>
      </c>
      <c r="CH532" s="333">
        <f t="shared" si="981"/>
        <v>0</v>
      </c>
      <c r="CI532" s="333">
        <f t="shared" si="981"/>
        <v>0</v>
      </c>
      <c r="CJ532" s="333">
        <f t="shared" si="981"/>
        <v>0</v>
      </c>
      <c r="CK532" s="333">
        <f t="shared" si="981"/>
        <v>0</v>
      </c>
      <c r="CL532" s="333">
        <f t="shared" si="981"/>
        <v>0</v>
      </c>
      <c r="CM532" s="333">
        <f t="shared" si="981"/>
        <v>0</v>
      </c>
      <c r="CN532" s="333">
        <f t="shared" ref="CN532:CT532" si="982">SUMIF($H$9:$CM$9,CN$3,$H532:$CM532)</f>
        <v>308333.33333333343</v>
      </c>
      <c r="CO532" s="333">
        <f t="shared" si="982"/>
        <v>358333.33333333343</v>
      </c>
      <c r="CP532" s="333">
        <f t="shared" si="982"/>
        <v>388333.33333333349</v>
      </c>
      <c r="CQ532" s="333">
        <f t="shared" si="982"/>
        <v>459999.99999999994</v>
      </c>
      <c r="CR532" s="333">
        <f t="shared" si="982"/>
        <v>0</v>
      </c>
      <c r="CS532" s="333">
        <f t="shared" si="982"/>
        <v>0</v>
      </c>
      <c r="CT532" s="333">
        <f t="shared" si="982"/>
        <v>0</v>
      </c>
      <c r="CY532" s="294"/>
    </row>
    <row r="533" spans="1:103" outlineLevel="1" x14ac:dyDescent="0.45">
      <c r="A533" s="71"/>
      <c r="B533" s="297"/>
      <c r="D533" s="259" t="s">
        <v>289</v>
      </c>
      <c r="E533" s="366"/>
      <c r="F533" s="386"/>
      <c r="H533" s="387">
        <f t="shared" ref="H533:O533" si="983">VLOOKUP($D533,assumption_lookup,MATCH(H$9,assumption_heading,0),0)</f>
        <v>0</v>
      </c>
      <c r="I533" s="387">
        <f t="shared" si="983"/>
        <v>0</v>
      </c>
      <c r="J533" s="387">
        <f t="shared" si="983"/>
        <v>0</v>
      </c>
      <c r="K533" s="387">
        <f t="shared" si="983"/>
        <v>0</v>
      </c>
      <c r="L533" s="387">
        <f t="shared" si="983"/>
        <v>0</v>
      </c>
      <c r="M533" s="387">
        <f t="shared" si="983"/>
        <v>0</v>
      </c>
      <c r="N533" s="387">
        <f t="shared" si="983"/>
        <v>0</v>
      </c>
      <c r="O533" s="387">
        <f t="shared" si="983"/>
        <v>0</v>
      </c>
      <c r="P533" s="387">
        <f t="shared" ref="P533:AU533" si="984">VLOOKUP($D533,assumption_lookup,MATCH(P$9,assumption_heading,0),0)</f>
        <v>0</v>
      </c>
      <c r="Q533" s="387">
        <f t="shared" si="984"/>
        <v>0</v>
      </c>
      <c r="R533" s="387">
        <f t="shared" si="984"/>
        <v>0</v>
      </c>
      <c r="S533" s="387">
        <f t="shared" si="984"/>
        <v>0</v>
      </c>
      <c r="T533" s="387">
        <f t="shared" si="984"/>
        <v>0</v>
      </c>
      <c r="U533" s="387">
        <f t="shared" si="984"/>
        <v>0</v>
      </c>
      <c r="V533" s="387">
        <f t="shared" si="984"/>
        <v>0</v>
      </c>
      <c r="W533" s="387">
        <f t="shared" si="984"/>
        <v>0</v>
      </c>
      <c r="X533" s="387">
        <f t="shared" si="984"/>
        <v>0</v>
      </c>
      <c r="Y533" s="387">
        <f t="shared" si="984"/>
        <v>0</v>
      </c>
      <c r="Z533" s="387">
        <f t="shared" si="984"/>
        <v>0</v>
      </c>
      <c r="AA533" s="387">
        <f t="shared" si="984"/>
        <v>0</v>
      </c>
      <c r="AB533" s="387">
        <f t="shared" si="984"/>
        <v>0</v>
      </c>
      <c r="AC533" s="387">
        <f t="shared" si="984"/>
        <v>0</v>
      </c>
      <c r="AD533" s="387">
        <f t="shared" si="984"/>
        <v>0</v>
      </c>
      <c r="AE533" s="387">
        <f t="shared" si="984"/>
        <v>0</v>
      </c>
      <c r="AF533" s="387">
        <f t="shared" si="984"/>
        <v>0</v>
      </c>
      <c r="AG533" s="387">
        <f t="shared" si="984"/>
        <v>0</v>
      </c>
      <c r="AH533" s="387">
        <f t="shared" si="984"/>
        <v>0</v>
      </c>
      <c r="AI533" s="387">
        <f t="shared" si="984"/>
        <v>0</v>
      </c>
      <c r="AJ533" s="387">
        <f t="shared" si="984"/>
        <v>0</v>
      </c>
      <c r="AK533" s="387">
        <f t="shared" si="984"/>
        <v>0</v>
      </c>
      <c r="AL533" s="387">
        <f t="shared" si="984"/>
        <v>0</v>
      </c>
      <c r="AM533" s="387">
        <f t="shared" si="984"/>
        <v>0</v>
      </c>
      <c r="AN533" s="387">
        <f t="shared" si="984"/>
        <v>0</v>
      </c>
      <c r="AO533" s="387">
        <f t="shared" si="984"/>
        <v>0</v>
      </c>
      <c r="AP533" s="387">
        <f t="shared" si="984"/>
        <v>0</v>
      </c>
      <c r="AQ533" s="387">
        <f t="shared" si="984"/>
        <v>0</v>
      </c>
      <c r="AR533" s="387">
        <f t="shared" si="984"/>
        <v>0</v>
      </c>
      <c r="AS533" s="387">
        <f t="shared" si="984"/>
        <v>0</v>
      </c>
      <c r="AT533" s="387">
        <f t="shared" si="984"/>
        <v>0</v>
      </c>
      <c r="AU533" s="387">
        <f t="shared" si="984"/>
        <v>0</v>
      </c>
      <c r="AV533" s="387">
        <f t="shared" ref="AV533:BC533" si="985">VLOOKUP($D533,assumption_lookup,MATCH(AV$9,assumption_heading,0),0)</f>
        <v>0</v>
      </c>
      <c r="AW533" s="387">
        <f t="shared" si="985"/>
        <v>0</v>
      </c>
      <c r="AX533" s="387">
        <f t="shared" si="985"/>
        <v>0</v>
      </c>
      <c r="AY533" s="387">
        <f t="shared" si="985"/>
        <v>0</v>
      </c>
      <c r="AZ533" s="387">
        <f t="shared" si="985"/>
        <v>0</v>
      </c>
      <c r="BA533" s="387">
        <f t="shared" si="985"/>
        <v>0</v>
      </c>
      <c r="BB533" s="387">
        <f t="shared" si="985"/>
        <v>0</v>
      </c>
      <c r="BC533" s="387">
        <f t="shared" si="985"/>
        <v>0</v>
      </c>
      <c r="BD533" s="387">
        <f t="shared" ref="BD533:CM533" si="986">VLOOKUP($D533,assumption_lookup,MATCH(BD$6,assumptions_heading_monthly,0),0)</f>
        <v>0</v>
      </c>
      <c r="BE533" s="387">
        <f t="shared" si="986"/>
        <v>0</v>
      </c>
      <c r="BF533" s="387">
        <f t="shared" si="986"/>
        <v>0</v>
      </c>
      <c r="BG533" s="387">
        <f t="shared" si="986"/>
        <v>0</v>
      </c>
      <c r="BH533" s="387">
        <f t="shared" si="986"/>
        <v>0</v>
      </c>
      <c r="BI533" s="387">
        <f t="shared" si="986"/>
        <v>0</v>
      </c>
      <c r="BJ533" s="387">
        <f t="shared" si="986"/>
        <v>0</v>
      </c>
      <c r="BK533" s="387">
        <f t="shared" si="986"/>
        <v>0</v>
      </c>
      <c r="BL533" s="387">
        <f t="shared" si="986"/>
        <v>0</v>
      </c>
      <c r="BM533" s="387">
        <f t="shared" si="986"/>
        <v>0</v>
      </c>
      <c r="BN533" s="387">
        <f t="shared" si="986"/>
        <v>0</v>
      </c>
      <c r="BO533" s="387">
        <f t="shared" si="986"/>
        <v>0</v>
      </c>
      <c r="BP533" s="387">
        <f t="shared" si="986"/>
        <v>0</v>
      </c>
      <c r="BQ533" s="387">
        <f t="shared" si="986"/>
        <v>0</v>
      </c>
      <c r="BR533" s="387">
        <f t="shared" si="986"/>
        <v>0</v>
      </c>
      <c r="BS533" s="387">
        <f t="shared" si="986"/>
        <v>0</v>
      </c>
      <c r="BT533" s="387">
        <f t="shared" si="986"/>
        <v>0</v>
      </c>
      <c r="BU533" s="387">
        <f t="shared" si="986"/>
        <v>0</v>
      </c>
      <c r="BV533" s="387">
        <f t="shared" si="986"/>
        <v>0</v>
      </c>
      <c r="BW533" s="387">
        <f t="shared" si="986"/>
        <v>0</v>
      </c>
      <c r="BX533" s="387">
        <f t="shared" si="986"/>
        <v>0</v>
      </c>
      <c r="BY533" s="387">
        <f t="shared" si="986"/>
        <v>0</v>
      </c>
      <c r="BZ533" s="387">
        <f t="shared" si="986"/>
        <v>0</v>
      </c>
      <c r="CA533" s="387">
        <f t="shared" si="986"/>
        <v>0</v>
      </c>
      <c r="CB533" s="387">
        <f t="shared" si="986"/>
        <v>0</v>
      </c>
      <c r="CC533" s="387">
        <f t="shared" si="986"/>
        <v>0</v>
      </c>
      <c r="CD533" s="387">
        <f t="shared" si="986"/>
        <v>0</v>
      </c>
      <c r="CE533" s="387">
        <f t="shared" si="986"/>
        <v>0</v>
      </c>
      <c r="CF533" s="387">
        <f t="shared" si="986"/>
        <v>0</v>
      </c>
      <c r="CG533" s="387">
        <f t="shared" si="986"/>
        <v>0</v>
      </c>
      <c r="CH533" s="387">
        <f t="shared" si="986"/>
        <v>0</v>
      </c>
      <c r="CI533" s="387">
        <f t="shared" si="986"/>
        <v>0</v>
      </c>
      <c r="CJ533" s="387">
        <f t="shared" si="986"/>
        <v>0</v>
      </c>
      <c r="CK533" s="387">
        <f t="shared" si="986"/>
        <v>0</v>
      </c>
      <c r="CL533" s="387">
        <f t="shared" si="986"/>
        <v>0</v>
      </c>
      <c r="CM533" s="387">
        <f t="shared" si="986"/>
        <v>0</v>
      </c>
      <c r="CN533" s="264"/>
      <c r="CO533" s="264"/>
      <c r="CP533" s="264"/>
      <c r="CQ533" s="264"/>
      <c r="CR533" s="264"/>
      <c r="CS533" s="264"/>
      <c r="CT533" s="264"/>
      <c r="CY533" s="294"/>
    </row>
    <row r="534" spans="1:103" outlineLevel="1" x14ac:dyDescent="0.45">
      <c r="A534" s="71"/>
      <c r="B534" s="297"/>
      <c r="D534" s="259" t="s">
        <v>281</v>
      </c>
      <c r="H534" s="264">
        <f t="shared" ref="H534:O534" si="987">H533*H532</f>
        <v>0</v>
      </c>
      <c r="I534" s="264">
        <f t="shared" si="987"/>
        <v>0</v>
      </c>
      <c r="J534" s="264">
        <f t="shared" si="987"/>
        <v>0</v>
      </c>
      <c r="K534" s="264">
        <f t="shared" si="987"/>
        <v>0</v>
      </c>
      <c r="L534" s="264">
        <f t="shared" si="987"/>
        <v>0</v>
      </c>
      <c r="M534" s="264">
        <f t="shared" si="987"/>
        <v>0</v>
      </c>
      <c r="N534" s="264">
        <f t="shared" si="987"/>
        <v>0</v>
      </c>
      <c r="O534" s="264">
        <f t="shared" si="987"/>
        <v>0</v>
      </c>
      <c r="P534" s="264">
        <f>P533*P532</f>
        <v>0</v>
      </c>
      <c r="Q534" s="264">
        <f t="shared" ref="Q534:CB534" si="988">Q533*Q532</f>
        <v>0</v>
      </c>
      <c r="R534" s="264">
        <f t="shared" si="988"/>
        <v>0</v>
      </c>
      <c r="S534" s="264">
        <f t="shared" si="988"/>
        <v>0</v>
      </c>
      <c r="T534" s="264">
        <f t="shared" si="988"/>
        <v>0</v>
      </c>
      <c r="U534" s="264">
        <f t="shared" si="988"/>
        <v>0</v>
      </c>
      <c r="V534" s="264">
        <f t="shared" si="988"/>
        <v>0</v>
      </c>
      <c r="W534" s="264">
        <f t="shared" si="988"/>
        <v>0</v>
      </c>
      <c r="X534" s="264">
        <f t="shared" si="988"/>
        <v>0</v>
      </c>
      <c r="Y534" s="264">
        <f t="shared" si="988"/>
        <v>0</v>
      </c>
      <c r="Z534" s="264">
        <f t="shared" si="988"/>
        <v>0</v>
      </c>
      <c r="AA534" s="264">
        <f t="shared" si="988"/>
        <v>0</v>
      </c>
      <c r="AB534" s="264">
        <f t="shared" si="988"/>
        <v>0</v>
      </c>
      <c r="AC534" s="264">
        <f t="shared" si="988"/>
        <v>0</v>
      </c>
      <c r="AD534" s="264">
        <f t="shared" si="988"/>
        <v>0</v>
      </c>
      <c r="AE534" s="264">
        <f t="shared" si="988"/>
        <v>0</v>
      </c>
      <c r="AF534" s="264">
        <f t="shared" si="988"/>
        <v>0</v>
      </c>
      <c r="AG534" s="264">
        <f t="shared" si="988"/>
        <v>0</v>
      </c>
      <c r="AH534" s="264">
        <f t="shared" si="988"/>
        <v>0</v>
      </c>
      <c r="AI534" s="264">
        <f t="shared" si="988"/>
        <v>0</v>
      </c>
      <c r="AJ534" s="264">
        <f t="shared" si="988"/>
        <v>0</v>
      </c>
      <c r="AK534" s="264">
        <f t="shared" si="988"/>
        <v>0</v>
      </c>
      <c r="AL534" s="264">
        <f t="shared" si="988"/>
        <v>0</v>
      </c>
      <c r="AM534" s="264">
        <f t="shared" si="988"/>
        <v>0</v>
      </c>
      <c r="AN534" s="264">
        <f t="shared" si="988"/>
        <v>0</v>
      </c>
      <c r="AO534" s="264">
        <f t="shared" si="988"/>
        <v>0</v>
      </c>
      <c r="AP534" s="264">
        <f t="shared" si="988"/>
        <v>0</v>
      </c>
      <c r="AQ534" s="264">
        <f t="shared" si="988"/>
        <v>0</v>
      </c>
      <c r="AR534" s="264">
        <f t="shared" si="988"/>
        <v>0</v>
      </c>
      <c r="AS534" s="264">
        <f t="shared" si="988"/>
        <v>0</v>
      </c>
      <c r="AT534" s="264">
        <f t="shared" si="988"/>
        <v>0</v>
      </c>
      <c r="AU534" s="264">
        <f t="shared" si="988"/>
        <v>0</v>
      </c>
      <c r="AV534" s="264">
        <f t="shared" si="988"/>
        <v>0</v>
      </c>
      <c r="AW534" s="264">
        <f t="shared" si="988"/>
        <v>0</v>
      </c>
      <c r="AX534" s="264">
        <f t="shared" si="988"/>
        <v>0</v>
      </c>
      <c r="AY534" s="264">
        <f t="shared" si="988"/>
        <v>0</v>
      </c>
      <c r="AZ534" s="264">
        <f t="shared" si="988"/>
        <v>0</v>
      </c>
      <c r="BA534" s="264">
        <f t="shared" si="988"/>
        <v>0</v>
      </c>
      <c r="BB534" s="264">
        <f t="shared" si="988"/>
        <v>0</v>
      </c>
      <c r="BC534" s="264">
        <f t="shared" si="988"/>
        <v>0</v>
      </c>
      <c r="BD534" s="264">
        <f t="shared" si="988"/>
        <v>0</v>
      </c>
      <c r="BE534" s="264">
        <f t="shared" si="988"/>
        <v>0</v>
      </c>
      <c r="BF534" s="264">
        <f t="shared" si="988"/>
        <v>0</v>
      </c>
      <c r="BG534" s="264">
        <f t="shared" si="988"/>
        <v>0</v>
      </c>
      <c r="BH534" s="264">
        <f t="shared" si="988"/>
        <v>0</v>
      </c>
      <c r="BI534" s="264">
        <f t="shared" si="988"/>
        <v>0</v>
      </c>
      <c r="BJ534" s="264">
        <f t="shared" si="988"/>
        <v>0</v>
      </c>
      <c r="BK534" s="264">
        <f t="shared" si="988"/>
        <v>0</v>
      </c>
      <c r="BL534" s="264">
        <f t="shared" si="988"/>
        <v>0</v>
      </c>
      <c r="BM534" s="264">
        <f t="shared" si="988"/>
        <v>0</v>
      </c>
      <c r="BN534" s="264">
        <f t="shared" si="988"/>
        <v>0</v>
      </c>
      <c r="BO534" s="264">
        <f t="shared" si="988"/>
        <v>0</v>
      </c>
      <c r="BP534" s="264">
        <f t="shared" si="988"/>
        <v>0</v>
      </c>
      <c r="BQ534" s="264">
        <f t="shared" si="988"/>
        <v>0</v>
      </c>
      <c r="BR534" s="264">
        <f t="shared" si="988"/>
        <v>0</v>
      </c>
      <c r="BS534" s="264">
        <f t="shared" si="988"/>
        <v>0</v>
      </c>
      <c r="BT534" s="264">
        <f t="shared" si="988"/>
        <v>0</v>
      </c>
      <c r="BU534" s="264">
        <f t="shared" si="988"/>
        <v>0</v>
      </c>
      <c r="BV534" s="264">
        <f t="shared" si="988"/>
        <v>0</v>
      </c>
      <c r="BW534" s="264">
        <f t="shared" si="988"/>
        <v>0</v>
      </c>
      <c r="BX534" s="264">
        <f t="shared" si="988"/>
        <v>0</v>
      </c>
      <c r="BY534" s="264">
        <f t="shared" si="988"/>
        <v>0</v>
      </c>
      <c r="BZ534" s="264">
        <f t="shared" si="988"/>
        <v>0</v>
      </c>
      <c r="CA534" s="264">
        <f t="shared" si="988"/>
        <v>0</v>
      </c>
      <c r="CB534" s="264">
        <f t="shared" si="988"/>
        <v>0</v>
      </c>
      <c r="CC534" s="264">
        <f t="shared" ref="CC534:CM534" si="989">CC533*CC532</f>
        <v>0</v>
      </c>
      <c r="CD534" s="264">
        <f t="shared" si="989"/>
        <v>0</v>
      </c>
      <c r="CE534" s="264">
        <f t="shared" si="989"/>
        <v>0</v>
      </c>
      <c r="CF534" s="264">
        <f t="shared" si="989"/>
        <v>0</v>
      </c>
      <c r="CG534" s="264">
        <f t="shared" si="989"/>
        <v>0</v>
      </c>
      <c r="CH534" s="264">
        <f t="shared" si="989"/>
        <v>0</v>
      </c>
      <c r="CI534" s="264">
        <f t="shared" si="989"/>
        <v>0</v>
      </c>
      <c r="CJ534" s="264">
        <f t="shared" si="989"/>
        <v>0</v>
      </c>
      <c r="CK534" s="264">
        <f t="shared" si="989"/>
        <v>0</v>
      </c>
      <c r="CL534" s="264">
        <f t="shared" si="989"/>
        <v>0</v>
      </c>
      <c r="CM534" s="264">
        <f t="shared" si="989"/>
        <v>0</v>
      </c>
      <c r="CN534" s="264">
        <f t="shared" ref="CN534:CT535" si="990">SUMIF($H$9:$CM$9,CN$3,$H534:$CM534)</f>
        <v>0</v>
      </c>
      <c r="CO534" s="264">
        <f t="shared" si="990"/>
        <v>0</v>
      </c>
      <c r="CP534" s="264">
        <f t="shared" si="990"/>
        <v>0</v>
      </c>
      <c r="CQ534" s="264">
        <f t="shared" si="990"/>
        <v>0</v>
      </c>
      <c r="CR534" s="264">
        <f t="shared" si="990"/>
        <v>0</v>
      </c>
      <c r="CS534" s="264">
        <f t="shared" si="990"/>
        <v>0</v>
      </c>
      <c r="CT534" s="264">
        <f t="shared" si="990"/>
        <v>0</v>
      </c>
      <c r="CY534" s="294"/>
    </row>
    <row r="535" spans="1:103" s="75" customFormat="1" outlineLevel="1" x14ac:dyDescent="0.45">
      <c r="A535" s="72"/>
      <c r="B535" s="297"/>
      <c r="D535" s="75" t="s">
        <v>282</v>
      </c>
      <c r="F535" s="75" t="s">
        <v>164</v>
      </c>
      <c r="H535" s="333">
        <f>SUM(H532,H534)</f>
        <v>25000.000000000004</v>
      </c>
      <c r="I535" s="333">
        <f t="shared" ref="I535:O535" si="991">SUM(I532,I534)</f>
        <v>25000.000000000004</v>
      </c>
      <c r="J535" s="333">
        <f t="shared" si="991"/>
        <v>25000.000000000004</v>
      </c>
      <c r="K535" s="333">
        <f t="shared" si="991"/>
        <v>25000.000000000004</v>
      </c>
      <c r="L535" s="333">
        <f t="shared" si="991"/>
        <v>25000.000000000004</v>
      </c>
      <c r="M535" s="333">
        <f t="shared" si="991"/>
        <v>25000.000000000004</v>
      </c>
      <c r="N535" s="333">
        <f t="shared" si="991"/>
        <v>25000.000000000004</v>
      </c>
      <c r="O535" s="333">
        <f t="shared" si="991"/>
        <v>26666.666666666672</v>
      </c>
      <c r="P535" s="333">
        <f>SUM(P532,P534)</f>
        <v>26666.666666666672</v>
      </c>
      <c r="Q535" s="333">
        <f t="shared" ref="Q535:CM535" si="992">SUM(Q532,Q534)</f>
        <v>26666.666666666672</v>
      </c>
      <c r="R535" s="333">
        <f t="shared" si="992"/>
        <v>26666.666666666672</v>
      </c>
      <c r="S535" s="333">
        <f t="shared" si="992"/>
        <v>26666.666666666672</v>
      </c>
      <c r="T535" s="333">
        <f t="shared" si="992"/>
        <v>28333.333333333339</v>
      </c>
      <c r="U535" s="333">
        <f t="shared" si="992"/>
        <v>28333.333333333339</v>
      </c>
      <c r="V535" s="333">
        <f t="shared" si="992"/>
        <v>28333.333333333339</v>
      </c>
      <c r="W535" s="333">
        <f t="shared" si="992"/>
        <v>28333.333333333339</v>
      </c>
      <c r="X535" s="333">
        <f t="shared" si="992"/>
        <v>28333.333333333339</v>
      </c>
      <c r="Y535" s="333">
        <f t="shared" si="992"/>
        <v>28333.333333333339</v>
      </c>
      <c r="Z535" s="333">
        <f t="shared" si="992"/>
        <v>30000.000000000007</v>
      </c>
      <c r="AA535" s="333">
        <f t="shared" si="992"/>
        <v>31666.666666666675</v>
      </c>
      <c r="AB535" s="333">
        <f t="shared" si="992"/>
        <v>31666.666666666675</v>
      </c>
      <c r="AC535" s="333">
        <f t="shared" si="992"/>
        <v>31666.666666666675</v>
      </c>
      <c r="AD535" s="333">
        <f t="shared" si="992"/>
        <v>31666.666666666675</v>
      </c>
      <c r="AE535" s="333">
        <f t="shared" si="992"/>
        <v>31666.666666666675</v>
      </c>
      <c r="AF535" s="333">
        <f t="shared" si="992"/>
        <v>31666.666666666675</v>
      </c>
      <c r="AG535" s="333">
        <f t="shared" si="992"/>
        <v>31666.666666666675</v>
      </c>
      <c r="AH535" s="333">
        <f t="shared" si="992"/>
        <v>31666.666666666675</v>
      </c>
      <c r="AI535" s="333">
        <f t="shared" si="992"/>
        <v>31666.666666666675</v>
      </c>
      <c r="AJ535" s="333">
        <f t="shared" si="992"/>
        <v>31666.666666666675</v>
      </c>
      <c r="AK535" s="333">
        <f t="shared" si="992"/>
        <v>31666.666666666675</v>
      </c>
      <c r="AL535" s="333">
        <f t="shared" si="992"/>
        <v>31666.666666666675</v>
      </c>
      <c r="AM535" s="333">
        <f t="shared" si="992"/>
        <v>33333.333333333343</v>
      </c>
      <c r="AN535" s="333">
        <f t="shared" si="992"/>
        <v>33333.333333333343</v>
      </c>
      <c r="AO535" s="333">
        <f t="shared" si="992"/>
        <v>33333.333333333343</v>
      </c>
      <c r="AP535" s="333">
        <f t="shared" si="992"/>
        <v>33333.333333333343</v>
      </c>
      <c r="AQ535" s="333">
        <f t="shared" si="992"/>
        <v>33333.333333333343</v>
      </c>
      <c r="AR535" s="333">
        <f t="shared" si="992"/>
        <v>38333.333333333336</v>
      </c>
      <c r="AS535" s="333">
        <f t="shared" si="992"/>
        <v>38333.333333333336</v>
      </c>
      <c r="AT535" s="333">
        <f t="shared" si="992"/>
        <v>38333.333333333336</v>
      </c>
      <c r="AU535" s="333">
        <f t="shared" si="992"/>
        <v>38333.333333333336</v>
      </c>
      <c r="AV535" s="333">
        <f t="shared" si="992"/>
        <v>38333.333333333336</v>
      </c>
      <c r="AW535" s="333">
        <f t="shared" si="992"/>
        <v>38333.333333333336</v>
      </c>
      <c r="AX535" s="333">
        <f t="shared" si="992"/>
        <v>38333.333333333336</v>
      </c>
      <c r="AY535" s="333">
        <f t="shared" si="992"/>
        <v>38333.333333333336</v>
      </c>
      <c r="AZ535" s="333">
        <f t="shared" si="992"/>
        <v>38333.333333333336</v>
      </c>
      <c r="BA535" s="333">
        <f t="shared" si="992"/>
        <v>38333.333333333336</v>
      </c>
      <c r="BB535" s="333">
        <f t="shared" si="992"/>
        <v>38333.333333333336</v>
      </c>
      <c r="BC535" s="333">
        <f t="shared" si="992"/>
        <v>38333.333333333336</v>
      </c>
      <c r="BD535" s="333">
        <f t="shared" si="992"/>
        <v>0</v>
      </c>
      <c r="BE535" s="333">
        <f t="shared" si="992"/>
        <v>0</v>
      </c>
      <c r="BF535" s="333">
        <f t="shared" si="992"/>
        <v>0</v>
      </c>
      <c r="BG535" s="333">
        <f t="shared" si="992"/>
        <v>0</v>
      </c>
      <c r="BH535" s="333">
        <f t="shared" si="992"/>
        <v>0</v>
      </c>
      <c r="BI535" s="333">
        <f t="shared" si="992"/>
        <v>0</v>
      </c>
      <c r="BJ535" s="333">
        <f t="shared" si="992"/>
        <v>0</v>
      </c>
      <c r="BK535" s="333">
        <f t="shared" si="992"/>
        <v>0</v>
      </c>
      <c r="BL535" s="333">
        <f t="shared" si="992"/>
        <v>0</v>
      </c>
      <c r="BM535" s="333">
        <f t="shared" si="992"/>
        <v>0</v>
      </c>
      <c r="BN535" s="333">
        <f t="shared" si="992"/>
        <v>0</v>
      </c>
      <c r="BO535" s="333">
        <f t="shared" si="992"/>
        <v>0</v>
      </c>
      <c r="BP535" s="333">
        <f t="shared" si="992"/>
        <v>0</v>
      </c>
      <c r="BQ535" s="333">
        <f t="shared" si="992"/>
        <v>0</v>
      </c>
      <c r="BR535" s="333">
        <f t="shared" si="992"/>
        <v>0</v>
      </c>
      <c r="BS535" s="333">
        <f t="shared" si="992"/>
        <v>0</v>
      </c>
      <c r="BT535" s="333">
        <f t="shared" si="992"/>
        <v>0</v>
      </c>
      <c r="BU535" s="333">
        <f t="shared" si="992"/>
        <v>0</v>
      </c>
      <c r="BV535" s="333">
        <f t="shared" si="992"/>
        <v>0</v>
      </c>
      <c r="BW535" s="333">
        <f t="shared" si="992"/>
        <v>0</v>
      </c>
      <c r="BX535" s="333">
        <f t="shared" si="992"/>
        <v>0</v>
      </c>
      <c r="BY535" s="333">
        <f t="shared" si="992"/>
        <v>0</v>
      </c>
      <c r="BZ535" s="333">
        <f t="shared" si="992"/>
        <v>0</v>
      </c>
      <c r="CA535" s="333">
        <f t="shared" si="992"/>
        <v>0</v>
      </c>
      <c r="CB535" s="333">
        <f t="shared" si="992"/>
        <v>0</v>
      </c>
      <c r="CC535" s="333">
        <f t="shared" si="992"/>
        <v>0</v>
      </c>
      <c r="CD535" s="333">
        <f t="shared" si="992"/>
        <v>0</v>
      </c>
      <c r="CE535" s="333">
        <f t="shared" si="992"/>
        <v>0</v>
      </c>
      <c r="CF535" s="333">
        <f t="shared" si="992"/>
        <v>0</v>
      </c>
      <c r="CG535" s="333">
        <f t="shared" si="992"/>
        <v>0</v>
      </c>
      <c r="CH535" s="333">
        <f t="shared" si="992"/>
        <v>0</v>
      </c>
      <c r="CI535" s="333">
        <f t="shared" si="992"/>
        <v>0</v>
      </c>
      <c r="CJ535" s="333">
        <f t="shared" si="992"/>
        <v>0</v>
      </c>
      <c r="CK535" s="333">
        <f t="shared" si="992"/>
        <v>0</v>
      </c>
      <c r="CL535" s="333">
        <f t="shared" si="992"/>
        <v>0</v>
      </c>
      <c r="CM535" s="333">
        <f t="shared" si="992"/>
        <v>0</v>
      </c>
      <c r="CN535" s="333">
        <f t="shared" si="990"/>
        <v>308333.33333333343</v>
      </c>
      <c r="CO535" s="333">
        <f t="shared" si="990"/>
        <v>358333.33333333343</v>
      </c>
      <c r="CP535" s="333">
        <f t="shared" si="990"/>
        <v>388333.33333333349</v>
      </c>
      <c r="CQ535" s="333">
        <f t="shared" si="990"/>
        <v>459999.99999999994</v>
      </c>
      <c r="CR535" s="333">
        <f t="shared" si="990"/>
        <v>0</v>
      </c>
      <c r="CS535" s="333">
        <f t="shared" si="990"/>
        <v>0</v>
      </c>
      <c r="CT535" s="333">
        <f t="shared" si="990"/>
        <v>0</v>
      </c>
      <c r="CY535" s="294"/>
    </row>
    <row r="536" spans="1:103" s="75" customFormat="1" outlineLevel="1" x14ac:dyDescent="0.45">
      <c r="A536" s="72"/>
      <c r="B536" s="297"/>
      <c r="D536" s="75" t="s">
        <v>383</v>
      </c>
      <c r="F536" s="312" t="str">
        <f>VLOOKUP($D536,assumption_lookup,MATCH("Unit",assumption_heading,0),0)</f>
        <v>%</v>
      </c>
      <c r="G536" s="259"/>
      <c r="H536" s="388">
        <f t="shared" ref="H536:P536" si="993">VLOOKUP($D536,assumption_lookup,MATCH(H$9,assumption_heading,0),0)</f>
        <v>0.11799999999999999</v>
      </c>
      <c r="I536" s="388">
        <f t="shared" si="993"/>
        <v>0.11799999999999999</v>
      </c>
      <c r="J536" s="388">
        <f t="shared" si="993"/>
        <v>0.11799999999999999</v>
      </c>
      <c r="K536" s="388">
        <f t="shared" si="993"/>
        <v>0.11799999999999999</v>
      </c>
      <c r="L536" s="388">
        <f t="shared" si="993"/>
        <v>0.11799999999999999</v>
      </c>
      <c r="M536" s="388">
        <f t="shared" si="993"/>
        <v>0.11799999999999999</v>
      </c>
      <c r="N536" s="388">
        <f t="shared" si="993"/>
        <v>0.11799999999999999</v>
      </c>
      <c r="O536" s="388">
        <f t="shared" si="993"/>
        <v>0.11799999999999999</v>
      </c>
      <c r="P536" s="388">
        <f t="shared" si="993"/>
        <v>0.11799999999999999</v>
      </c>
      <c r="Q536" s="389">
        <f t="shared" ref="Q536:BC536" si="994">VLOOKUP($D536,assumption_lookup,MATCH(Q$9,assumption_heading,0),0)</f>
        <v>0.11799999999999999</v>
      </c>
      <c r="R536" s="389">
        <f t="shared" si="994"/>
        <v>0.11799999999999999</v>
      </c>
      <c r="S536" s="389">
        <f t="shared" si="994"/>
        <v>0.11799999999999999</v>
      </c>
      <c r="T536" s="389">
        <f t="shared" si="994"/>
        <v>0.11799999999999999</v>
      </c>
      <c r="U536" s="389">
        <f t="shared" si="994"/>
        <v>0.11799999999999999</v>
      </c>
      <c r="V536" s="389">
        <f t="shared" si="994"/>
        <v>0.11799999999999999</v>
      </c>
      <c r="W536" s="389">
        <f t="shared" si="994"/>
        <v>0.11799999999999999</v>
      </c>
      <c r="X536" s="389">
        <f t="shared" si="994"/>
        <v>0.11799999999999999</v>
      </c>
      <c r="Y536" s="389">
        <f t="shared" si="994"/>
        <v>0.11799999999999999</v>
      </c>
      <c r="Z536" s="389">
        <f t="shared" si="994"/>
        <v>0.11799999999999999</v>
      </c>
      <c r="AA536" s="389">
        <f t="shared" si="994"/>
        <v>0.11799999999999999</v>
      </c>
      <c r="AB536" s="389">
        <f t="shared" si="994"/>
        <v>0.11799999999999999</v>
      </c>
      <c r="AC536" s="389">
        <f t="shared" si="994"/>
        <v>0.11799999999999999</v>
      </c>
      <c r="AD536" s="389">
        <f t="shared" si="994"/>
        <v>0.11799999999999999</v>
      </c>
      <c r="AE536" s="389">
        <f t="shared" si="994"/>
        <v>0.11799999999999999</v>
      </c>
      <c r="AF536" s="389">
        <f t="shared" si="994"/>
        <v>0.11799999999999999</v>
      </c>
      <c r="AG536" s="389">
        <f t="shared" si="994"/>
        <v>0.11799999999999999</v>
      </c>
      <c r="AH536" s="389">
        <f t="shared" si="994"/>
        <v>0.11799999999999999</v>
      </c>
      <c r="AI536" s="389">
        <f t="shared" si="994"/>
        <v>0.11799999999999999</v>
      </c>
      <c r="AJ536" s="389">
        <f t="shared" si="994"/>
        <v>0.11799999999999999</v>
      </c>
      <c r="AK536" s="389">
        <f t="shared" si="994"/>
        <v>0.11799999999999999</v>
      </c>
      <c r="AL536" s="389">
        <f t="shared" si="994"/>
        <v>0.11799999999999999</v>
      </c>
      <c r="AM536" s="389">
        <f t="shared" si="994"/>
        <v>0.11799999999999999</v>
      </c>
      <c r="AN536" s="389">
        <f t="shared" si="994"/>
        <v>0.11799999999999999</v>
      </c>
      <c r="AO536" s="389">
        <f t="shared" si="994"/>
        <v>0.11799999999999999</v>
      </c>
      <c r="AP536" s="389">
        <f t="shared" si="994"/>
        <v>0.11799999999999999</v>
      </c>
      <c r="AQ536" s="389">
        <f t="shared" si="994"/>
        <v>0.11799999999999999</v>
      </c>
      <c r="AR536" s="389">
        <f t="shared" si="994"/>
        <v>0.11799999999999999</v>
      </c>
      <c r="AS536" s="389">
        <f t="shared" si="994"/>
        <v>0.11799999999999999</v>
      </c>
      <c r="AT536" s="389">
        <f t="shared" si="994"/>
        <v>0.11799999999999999</v>
      </c>
      <c r="AU536" s="389">
        <f t="shared" si="994"/>
        <v>0.11799999999999999</v>
      </c>
      <c r="AV536" s="389">
        <f t="shared" si="994"/>
        <v>0.11799999999999999</v>
      </c>
      <c r="AW536" s="389">
        <f t="shared" si="994"/>
        <v>0.11799999999999999</v>
      </c>
      <c r="AX536" s="389">
        <f t="shared" si="994"/>
        <v>0.11799999999999999</v>
      </c>
      <c r="AY536" s="389">
        <f t="shared" si="994"/>
        <v>0.11799999999999999</v>
      </c>
      <c r="AZ536" s="389">
        <f t="shared" si="994"/>
        <v>0.11799999999999999</v>
      </c>
      <c r="BA536" s="389">
        <f t="shared" si="994"/>
        <v>0.11799999999999999</v>
      </c>
      <c r="BB536" s="389">
        <f t="shared" si="994"/>
        <v>0.11799999999999999</v>
      </c>
      <c r="BC536" s="389">
        <f t="shared" si="994"/>
        <v>0.11799999999999999</v>
      </c>
      <c r="BD536" s="388">
        <f>VLOOKUP($D536,assumption_lookup,MATCH(BD$6,assumptions_heading_monthly,0),0)</f>
        <v>0.11799999999999999</v>
      </c>
      <c r="BE536" s="389">
        <f t="shared" ref="BE536:CM536" si="995">VLOOKUP($D536,assumption_lookup,MATCH(BE$6,assumptions_heading_monthly,0),0)</f>
        <v>0.11799999999999999</v>
      </c>
      <c r="BF536" s="389">
        <f t="shared" si="995"/>
        <v>0.11799999999999999</v>
      </c>
      <c r="BG536" s="389">
        <f t="shared" si="995"/>
        <v>0.11799999999999999</v>
      </c>
      <c r="BH536" s="389">
        <f t="shared" si="995"/>
        <v>0.11799999999999999</v>
      </c>
      <c r="BI536" s="389">
        <f t="shared" si="995"/>
        <v>0.11799999999999999</v>
      </c>
      <c r="BJ536" s="389">
        <f t="shared" si="995"/>
        <v>0.11799999999999999</v>
      </c>
      <c r="BK536" s="389">
        <f t="shared" si="995"/>
        <v>0.11799999999999999</v>
      </c>
      <c r="BL536" s="389">
        <f t="shared" si="995"/>
        <v>0.11799999999999999</v>
      </c>
      <c r="BM536" s="389">
        <f t="shared" si="995"/>
        <v>0.11799999999999999</v>
      </c>
      <c r="BN536" s="389">
        <f t="shared" si="995"/>
        <v>0.11799999999999999</v>
      </c>
      <c r="BO536" s="389">
        <f t="shared" si="995"/>
        <v>0.11799999999999999</v>
      </c>
      <c r="BP536" s="389">
        <f t="shared" si="995"/>
        <v>0.11799999999999999</v>
      </c>
      <c r="BQ536" s="389">
        <f t="shared" si="995"/>
        <v>0.11799999999999999</v>
      </c>
      <c r="BR536" s="389">
        <f t="shared" si="995"/>
        <v>0.11799999999999999</v>
      </c>
      <c r="BS536" s="389">
        <f t="shared" si="995"/>
        <v>0.11799999999999999</v>
      </c>
      <c r="BT536" s="389">
        <f t="shared" si="995"/>
        <v>0.11799999999999999</v>
      </c>
      <c r="BU536" s="389">
        <f t="shared" si="995"/>
        <v>0.11799999999999999</v>
      </c>
      <c r="BV536" s="389">
        <f t="shared" si="995"/>
        <v>0.11799999999999999</v>
      </c>
      <c r="BW536" s="389">
        <f t="shared" si="995"/>
        <v>0.11799999999999999</v>
      </c>
      <c r="BX536" s="389">
        <f t="shared" si="995"/>
        <v>0.11799999999999999</v>
      </c>
      <c r="BY536" s="389">
        <f t="shared" si="995"/>
        <v>0.11799999999999999</v>
      </c>
      <c r="BZ536" s="389">
        <f t="shared" si="995"/>
        <v>0.11799999999999999</v>
      </c>
      <c r="CA536" s="389">
        <f t="shared" si="995"/>
        <v>0.11799999999999999</v>
      </c>
      <c r="CB536" s="389">
        <f t="shared" si="995"/>
        <v>0.11799999999999999</v>
      </c>
      <c r="CC536" s="389">
        <f t="shared" si="995"/>
        <v>0.11799999999999999</v>
      </c>
      <c r="CD536" s="389">
        <f t="shared" si="995"/>
        <v>0.11799999999999999</v>
      </c>
      <c r="CE536" s="389">
        <f t="shared" si="995"/>
        <v>0.11799999999999999</v>
      </c>
      <c r="CF536" s="389">
        <f t="shared" si="995"/>
        <v>0.11799999999999999</v>
      </c>
      <c r="CG536" s="389">
        <f t="shared" si="995"/>
        <v>0.11799999999999999</v>
      </c>
      <c r="CH536" s="389">
        <f t="shared" si="995"/>
        <v>0.11799999999999999</v>
      </c>
      <c r="CI536" s="389">
        <f t="shared" si="995"/>
        <v>0.11799999999999999</v>
      </c>
      <c r="CJ536" s="389">
        <f t="shared" si="995"/>
        <v>0.11799999999999999</v>
      </c>
      <c r="CK536" s="389">
        <f t="shared" si="995"/>
        <v>0.11799999999999999</v>
      </c>
      <c r="CL536" s="389">
        <f t="shared" si="995"/>
        <v>0.11799999999999999</v>
      </c>
      <c r="CM536" s="389">
        <f t="shared" si="995"/>
        <v>0.11799999999999999</v>
      </c>
      <c r="CN536" s="362"/>
      <c r="CO536" s="362"/>
      <c r="CP536" s="362"/>
      <c r="CQ536" s="362"/>
      <c r="CR536" s="362"/>
      <c r="CS536" s="362"/>
      <c r="CT536" s="362"/>
      <c r="CY536" s="294"/>
    </row>
    <row r="537" spans="1:103" outlineLevel="1" x14ac:dyDescent="0.45">
      <c r="A537" s="71"/>
      <c r="B537" s="297" t="s">
        <v>470</v>
      </c>
      <c r="D537" s="259" t="s">
        <v>36</v>
      </c>
      <c r="H537" s="264">
        <f>H535*H536</f>
        <v>2950.0000000000005</v>
      </c>
      <c r="I537" s="264">
        <f t="shared" ref="I537:O537" si="996">I535*I536</f>
        <v>2950.0000000000005</v>
      </c>
      <c r="J537" s="264">
        <f t="shared" si="996"/>
        <v>2950.0000000000005</v>
      </c>
      <c r="K537" s="264">
        <f t="shared" si="996"/>
        <v>2950.0000000000005</v>
      </c>
      <c r="L537" s="264">
        <f t="shared" si="996"/>
        <v>2950.0000000000005</v>
      </c>
      <c r="M537" s="264">
        <f t="shared" si="996"/>
        <v>2950.0000000000005</v>
      </c>
      <c r="N537" s="264">
        <f t="shared" si="996"/>
        <v>2950.0000000000005</v>
      </c>
      <c r="O537" s="264">
        <f t="shared" si="996"/>
        <v>3146.666666666667</v>
      </c>
      <c r="P537" s="264">
        <f>P535*P536</f>
        <v>3146.666666666667</v>
      </c>
      <c r="Q537" s="264">
        <f t="shared" ref="Q537:BC537" si="997">Q535*Q536</f>
        <v>3146.666666666667</v>
      </c>
      <c r="R537" s="264">
        <f t="shared" si="997"/>
        <v>3146.666666666667</v>
      </c>
      <c r="S537" s="264">
        <f t="shared" si="997"/>
        <v>3146.666666666667</v>
      </c>
      <c r="T537" s="264">
        <f t="shared" si="997"/>
        <v>3343.3333333333339</v>
      </c>
      <c r="U537" s="264">
        <f t="shared" si="997"/>
        <v>3343.3333333333339</v>
      </c>
      <c r="V537" s="264">
        <f t="shared" si="997"/>
        <v>3343.3333333333339</v>
      </c>
      <c r="W537" s="264">
        <f t="shared" si="997"/>
        <v>3343.3333333333339</v>
      </c>
      <c r="X537" s="264">
        <f t="shared" si="997"/>
        <v>3343.3333333333339</v>
      </c>
      <c r="Y537" s="264">
        <f t="shared" si="997"/>
        <v>3343.3333333333339</v>
      </c>
      <c r="Z537" s="264">
        <f t="shared" si="997"/>
        <v>3540.0000000000005</v>
      </c>
      <c r="AA537" s="264">
        <f t="shared" si="997"/>
        <v>3736.6666666666674</v>
      </c>
      <c r="AB537" s="264">
        <f t="shared" si="997"/>
        <v>3736.6666666666674</v>
      </c>
      <c r="AC537" s="264">
        <f t="shared" si="997"/>
        <v>3736.6666666666674</v>
      </c>
      <c r="AD537" s="264">
        <f t="shared" si="997"/>
        <v>3736.6666666666674</v>
      </c>
      <c r="AE537" s="264">
        <f t="shared" si="997"/>
        <v>3736.6666666666674</v>
      </c>
      <c r="AF537" s="264">
        <f t="shared" si="997"/>
        <v>3736.6666666666674</v>
      </c>
      <c r="AG537" s="264">
        <f t="shared" si="997"/>
        <v>3736.6666666666674</v>
      </c>
      <c r="AH537" s="264">
        <f t="shared" si="997"/>
        <v>3736.6666666666674</v>
      </c>
      <c r="AI537" s="264">
        <f t="shared" si="997"/>
        <v>3736.6666666666674</v>
      </c>
      <c r="AJ537" s="264">
        <f t="shared" si="997"/>
        <v>3736.6666666666674</v>
      </c>
      <c r="AK537" s="264">
        <f t="shared" si="997"/>
        <v>3736.6666666666674</v>
      </c>
      <c r="AL537" s="264">
        <f t="shared" si="997"/>
        <v>3736.6666666666674</v>
      </c>
      <c r="AM537" s="264">
        <f t="shared" si="997"/>
        <v>3933.3333333333344</v>
      </c>
      <c r="AN537" s="264">
        <f t="shared" si="997"/>
        <v>3933.3333333333344</v>
      </c>
      <c r="AO537" s="264">
        <f t="shared" si="997"/>
        <v>3933.3333333333344</v>
      </c>
      <c r="AP537" s="264">
        <f t="shared" si="997"/>
        <v>3933.3333333333344</v>
      </c>
      <c r="AQ537" s="264">
        <f t="shared" si="997"/>
        <v>3933.3333333333344</v>
      </c>
      <c r="AR537" s="264">
        <f t="shared" si="997"/>
        <v>4523.333333333333</v>
      </c>
      <c r="AS537" s="264">
        <f t="shared" si="997"/>
        <v>4523.333333333333</v>
      </c>
      <c r="AT537" s="264">
        <f t="shared" si="997"/>
        <v>4523.333333333333</v>
      </c>
      <c r="AU537" s="264">
        <f t="shared" si="997"/>
        <v>4523.333333333333</v>
      </c>
      <c r="AV537" s="264">
        <f t="shared" si="997"/>
        <v>4523.333333333333</v>
      </c>
      <c r="AW537" s="264">
        <f t="shared" si="997"/>
        <v>4523.333333333333</v>
      </c>
      <c r="AX537" s="264">
        <f t="shared" si="997"/>
        <v>4523.333333333333</v>
      </c>
      <c r="AY537" s="264">
        <f t="shared" si="997"/>
        <v>4523.333333333333</v>
      </c>
      <c r="AZ537" s="264">
        <f t="shared" si="997"/>
        <v>4523.333333333333</v>
      </c>
      <c r="BA537" s="264">
        <f t="shared" si="997"/>
        <v>4523.333333333333</v>
      </c>
      <c r="BB537" s="264">
        <f t="shared" si="997"/>
        <v>4523.333333333333</v>
      </c>
      <c r="BC537" s="264">
        <f t="shared" si="997"/>
        <v>4523.333333333333</v>
      </c>
      <c r="BD537" s="454"/>
      <c r="BE537" s="454"/>
      <c r="BF537" s="454"/>
      <c r="BG537" s="454"/>
      <c r="BH537" s="454"/>
      <c r="BI537" s="454"/>
      <c r="BJ537" s="454"/>
      <c r="BK537" s="454"/>
      <c r="BL537" s="454"/>
      <c r="BM537" s="454"/>
      <c r="BN537" s="454"/>
      <c r="BO537" s="454"/>
      <c r="BP537" s="454"/>
      <c r="BQ537" s="454"/>
      <c r="BR537" s="454"/>
      <c r="BS537" s="454"/>
      <c r="BT537" s="454"/>
      <c r="BU537" s="454"/>
      <c r="BV537" s="454"/>
      <c r="BW537" s="454"/>
      <c r="BX537" s="454"/>
      <c r="BY537" s="454"/>
      <c r="BZ537" s="454"/>
      <c r="CA537" s="454"/>
      <c r="CB537" s="454"/>
      <c r="CC537" s="454"/>
      <c r="CD537" s="454"/>
      <c r="CE537" s="454"/>
      <c r="CF537" s="454"/>
      <c r="CG537" s="454"/>
      <c r="CH537" s="454"/>
      <c r="CI537" s="454"/>
      <c r="CJ537" s="454"/>
      <c r="CK537" s="454"/>
      <c r="CL537" s="454"/>
      <c r="CM537" s="454"/>
      <c r="CN537" s="454"/>
      <c r="CO537" s="454"/>
      <c r="CP537" s="454"/>
      <c r="CQ537" s="454"/>
      <c r="CR537" s="454"/>
      <c r="CS537" s="454"/>
      <c r="CT537" s="454"/>
      <c r="CY537" s="294"/>
    </row>
    <row r="538" spans="1:103" s="75" customFormat="1" outlineLevel="1" x14ac:dyDescent="0.45">
      <c r="A538" s="72" t="s">
        <v>373</v>
      </c>
      <c r="B538" s="297"/>
      <c r="D538" s="75" t="s">
        <v>283</v>
      </c>
      <c r="F538" s="75" t="s">
        <v>164</v>
      </c>
      <c r="H538" s="333">
        <f>SUM(H535:H537)</f>
        <v>27950.118000000002</v>
      </c>
      <c r="I538" s="333">
        <f t="shared" ref="I538:O538" si="998">SUM(I535:I537)</f>
        <v>27950.118000000002</v>
      </c>
      <c r="J538" s="333">
        <f t="shared" si="998"/>
        <v>27950.118000000002</v>
      </c>
      <c r="K538" s="333">
        <f t="shared" si="998"/>
        <v>27950.118000000002</v>
      </c>
      <c r="L538" s="333">
        <f t="shared" si="998"/>
        <v>27950.118000000002</v>
      </c>
      <c r="M538" s="333">
        <f t="shared" si="998"/>
        <v>27950.118000000002</v>
      </c>
      <c r="N538" s="333">
        <f t="shared" si="998"/>
        <v>27950.118000000002</v>
      </c>
      <c r="O538" s="333">
        <f t="shared" si="998"/>
        <v>29813.451333333338</v>
      </c>
      <c r="P538" s="333">
        <f>SUM(P535:P537)</f>
        <v>29813.451333333338</v>
      </c>
      <c r="Q538" s="333">
        <f t="shared" ref="Q538:BC538" si="999">SUM(Q535:Q537)</f>
        <v>29813.451333333338</v>
      </c>
      <c r="R538" s="333">
        <f t="shared" si="999"/>
        <v>29813.451333333338</v>
      </c>
      <c r="S538" s="333">
        <f t="shared" si="999"/>
        <v>29813.451333333338</v>
      </c>
      <c r="T538" s="333">
        <f t="shared" si="999"/>
        <v>31676.784666666674</v>
      </c>
      <c r="U538" s="333">
        <f t="shared" si="999"/>
        <v>31676.784666666674</v>
      </c>
      <c r="V538" s="333">
        <f t="shared" si="999"/>
        <v>31676.784666666674</v>
      </c>
      <c r="W538" s="333">
        <f t="shared" si="999"/>
        <v>31676.784666666674</v>
      </c>
      <c r="X538" s="333">
        <f t="shared" si="999"/>
        <v>31676.784666666674</v>
      </c>
      <c r="Y538" s="333">
        <f t="shared" si="999"/>
        <v>31676.784666666674</v>
      </c>
      <c r="Z538" s="333">
        <f t="shared" si="999"/>
        <v>33540.118000000009</v>
      </c>
      <c r="AA538" s="333">
        <f t="shared" si="999"/>
        <v>35403.451333333338</v>
      </c>
      <c r="AB538" s="333">
        <f t="shared" si="999"/>
        <v>35403.451333333338</v>
      </c>
      <c r="AC538" s="333">
        <f t="shared" si="999"/>
        <v>35403.451333333338</v>
      </c>
      <c r="AD538" s="333">
        <f t="shared" si="999"/>
        <v>35403.451333333338</v>
      </c>
      <c r="AE538" s="333">
        <f t="shared" si="999"/>
        <v>35403.451333333338</v>
      </c>
      <c r="AF538" s="333">
        <f t="shared" si="999"/>
        <v>35403.451333333338</v>
      </c>
      <c r="AG538" s="333">
        <f t="shared" si="999"/>
        <v>35403.451333333338</v>
      </c>
      <c r="AH538" s="333">
        <f t="shared" si="999"/>
        <v>35403.451333333338</v>
      </c>
      <c r="AI538" s="333">
        <f t="shared" si="999"/>
        <v>35403.451333333338</v>
      </c>
      <c r="AJ538" s="333">
        <f t="shared" si="999"/>
        <v>35403.451333333338</v>
      </c>
      <c r="AK538" s="333">
        <f t="shared" si="999"/>
        <v>35403.451333333338</v>
      </c>
      <c r="AL538" s="333">
        <f t="shared" si="999"/>
        <v>35403.451333333338</v>
      </c>
      <c r="AM538" s="333">
        <f t="shared" si="999"/>
        <v>37266.784666666681</v>
      </c>
      <c r="AN538" s="333">
        <f t="shared" si="999"/>
        <v>37266.784666666681</v>
      </c>
      <c r="AO538" s="333">
        <f t="shared" si="999"/>
        <v>37266.784666666681</v>
      </c>
      <c r="AP538" s="333">
        <f t="shared" si="999"/>
        <v>37266.784666666681</v>
      </c>
      <c r="AQ538" s="333">
        <f t="shared" si="999"/>
        <v>37266.784666666681</v>
      </c>
      <c r="AR538" s="333">
        <f t="shared" si="999"/>
        <v>42856.784666666674</v>
      </c>
      <c r="AS538" s="333">
        <f t="shared" si="999"/>
        <v>42856.784666666674</v>
      </c>
      <c r="AT538" s="333">
        <f t="shared" si="999"/>
        <v>42856.784666666674</v>
      </c>
      <c r="AU538" s="333">
        <f t="shared" si="999"/>
        <v>42856.784666666674</v>
      </c>
      <c r="AV538" s="333">
        <f t="shared" si="999"/>
        <v>42856.784666666674</v>
      </c>
      <c r="AW538" s="333">
        <f t="shared" si="999"/>
        <v>42856.784666666674</v>
      </c>
      <c r="AX538" s="333">
        <f t="shared" si="999"/>
        <v>42856.784666666674</v>
      </c>
      <c r="AY538" s="333">
        <f t="shared" si="999"/>
        <v>42856.784666666674</v>
      </c>
      <c r="AZ538" s="333">
        <f t="shared" si="999"/>
        <v>42856.784666666674</v>
      </c>
      <c r="BA538" s="333">
        <f t="shared" si="999"/>
        <v>42856.784666666674</v>
      </c>
      <c r="BB538" s="333">
        <f t="shared" si="999"/>
        <v>42856.784666666674</v>
      </c>
      <c r="BC538" s="333">
        <f t="shared" si="999"/>
        <v>42856.784666666674</v>
      </c>
      <c r="BD538" s="333">
        <f>BD535</f>
        <v>0</v>
      </c>
      <c r="BE538" s="333">
        <f t="shared" ref="BE538:CM538" si="1000">BE535</f>
        <v>0</v>
      </c>
      <c r="BF538" s="333">
        <f t="shared" si="1000"/>
        <v>0</v>
      </c>
      <c r="BG538" s="333">
        <f t="shared" si="1000"/>
        <v>0</v>
      </c>
      <c r="BH538" s="333">
        <f t="shared" si="1000"/>
        <v>0</v>
      </c>
      <c r="BI538" s="333">
        <f t="shared" si="1000"/>
        <v>0</v>
      </c>
      <c r="BJ538" s="333">
        <f t="shared" si="1000"/>
        <v>0</v>
      </c>
      <c r="BK538" s="333">
        <f t="shared" si="1000"/>
        <v>0</v>
      </c>
      <c r="BL538" s="333">
        <f t="shared" si="1000"/>
        <v>0</v>
      </c>
      <c r="BM538" s="333">
        <f t="shared" si="1000"/>
        <v>0</v>
      </c>
      <c r="BN538" s="333">
        <f t="shared" si="1000"/>
        <v>0</v>
      </c>
      <c r="BO538" s="333">
        <f t="shared" si="1000"/>
        <v>0</v>
      </c>
      <c r="BP538" s="333">
        <f t="shared" si="1000"/>
        <v>0</v>
      </c>
      <c r="BQ538" s="333">
        <f t="shared" si="1000"/>
        <v>0</v>
      </c>
      <c r="BR538" s="333">
        <f t="shared" si="1000"/>
        <v>0</v>
      </c>
      <c r="BS538" s="333">
        <f t="shared" si="1000"/>
        <v>0</v>
      </c>
      <c r="BT538" s="333">
        <f t="shared" si="1000"/>
        <v>0</v>
      </c>
      <c r="BU538" s="333">
        <f t="shared" si="1000"/>
        <v>0</v>
      </c>
      <c r="BV538" s="333">
        <f t="shared" si="1000"/>
        <v>0</v>
      </c>
      <c r="BW538" s="333">
        <f t="shared" si="1000"/>
        <v>0</v>
      </c>
      <c r="BX538" s="333">
        <f t="shared" si="1000"/>
        <v>0</v>
      </c>
      <c r="BY538" s="333">
        <f t="shared" si="1000"/>
        <v>0</v>
      </c>
      <c r="BZ538" s="333">
        <f t="shared" si="1000"/>
        <v>0</v>
      </c>
      <c r="CA538" s="333">
        <f t="shared" si="1000"/>
        <v>0</v>
      </c>
      <c r="CB538" s="333">
        <f t="shared" si="1000"/>
        <v>0</v>
      </c>
      <c r="CC538" s="333">
        <f t="shared" si="1000"/>
        <v>0</v>
      </c>
      <c r="CD538" s="333">
        <f t="shared" si="1000"/>
        <v>0</v>
      </c>
      <c r="CE538" s="333">
        <f t="shared" si="1000"/>
        <v>0</v>
      </c>
      <c r="CF538" s="333">
        <f t="shared" si="1000"/>
        <v>0</v>
      </c>
      <c r="CG538" s="333">
        <f t="shared" si="1000"/>
        <v>0</v>
      </c>
      <c r="CH538" s="333">
        <f t="shared" si="1000"/>
        <v>0</v>
      </c>
      <c r="CI538" s="333">
        <f t="shared" si="1000"/>
        <v>0</v>
      </c>
      <c r="CJ538" s="333">
        <f t="shared" si="1000"/>
        <v>0</v>
      </c>
      <c r="CK538" s="333">
        <f t="shared" si="1000"/>
        <v>0</v>
      </c>
      <c r="CL538" s="333">
        <f t="shared" si="1000"/>
        <v>0</v>
      </c>
      <c r="CM538" s="333">
        <f t="shared" si="1000"/>
        <v>0</v>
      </c>
      <c r="CN538" s="333">
        <f t="shared" ref="CN538:CT538" si="1001">SUMIF($H$9:$CM$9,CN$3,$H538:$CM538)</f>
        <v>344718.08266666671</v>
      </c>
      <c r="CO538" s="333">
        <f t="shared" si="1001"/>
        <v>400618.08266666671</v>
      </c>
      <c r="CP538" s="333">
        <f t="shared" si="1001"/>
        <v>434158.08266666683</v>
      </c>
      <c r="CQ538" s="333">
        <f t="shared" si="1001"/>
        <v>514281.41599999997</v>
      </c>
      <c r="CR538" s="333">
        <f t="shared" si="1001"/>
        <v>0</v>
      </c>
      <c r="CS538" s="333">
        <f t="shared" si="1001"/>
        <v>0</v>
      </c>
      <c r="CT538" s="333">
        <f t="shared" si="1001"/>
        <v>0</v>
      </c>
      <c r="CY538" s="294"/>
    </row>
    <row r="539" spans="1:103" s="75" customFormat="1" outlineLevel="1" x14ac:dyDescent="0.45">
      <c r="A539" s="72" t="s">
        <v>376</v>
      </c>
      <c r="B539" s="297"/>
      <c r="D539" s="75" t="s">
        <v>375</v>
      </c>
      <c r="H539" s="362">
        <f t="shared" ref="H539:AM539" si="1002">COUNTIF(H491:H531,"&gt;0")</f>
        <v>15</v>
      </c>
      <c r="I539" s="362">
        <f t="shared" si="1002"/>
        <v>15</v>
      </c>
      <c r="J539" s="362">
        <f t="shared" si="1002"/>
        <v>15</v>
      </c>
      <c r="K539" s="362">
        <f>COUNTIF(K491:K531,"&gt;0")</f>
        <v>15</v>
      </c>
      <c r="L539" s="362">
        <f t="shared" si="1002"/>
        <v>15</v>
      </c>
      <c r="M539" s="362">
        <f t="shared" si="1002"/>
        <v>15</v>
      </c>
      <c r="N539" s="362">
        <f t="shared" si="1002"/>
        <v>15</v>
      </c>
      <c r="O539" s="362">
        <f t="shared" si="1002"/>
        <v>16</v>
      </c>
      <c r="P539" s="362">
        <f t="shared" si="1002"/>
        <v>16</v>
      </c>
      <c r="Q539" s="362">
        <f t="shared" si="1002"/>
        <v>16</v>
      </c>
      <c r="R539" s="362">
        <f t="shared" si="1002"/>
        <v>16</v>
      </c>
      <c r="S539" s="362">
        <f t="shared" si="1002"/>
        <v>16</v>
      </c>
      <c r="T539" s="362">
        <f t="shared" si="1002"/>
        <v>17</v>
      </c>
      <c r="U539" s="362">
        <f t="shared" si="1002"/>
        <v>17</v>
      </c>
      <c r="V539" s="362">
        <f t="shared" si="1002"/>
        <v>17</v>
      </c>
      <c r="W539" s="362">
        <f t="shared" si="1002"/>
        <v>17</v>
      </c>
      <c r="X539" s="362">
        <f t="shared" si="1002"/>
        <v>17</v>
      </c>
      <c r="Y539" s="362">
        <f t="shared" si="1002"/>
        <v>17</v>
      </c>
      <c r="Z539" s="362">
        <f t="shared" si="1002"/>
        <v>18</v>
      </c>
      <c r="AA539" s="362">
        <f t="shared" si="1002"/>
        <v>19</v>
      </c>
      <c r="AB539" s="362">
        <f t="shared" si="1002"/>
        <v>19</v>
      </c>
      <c r="AC539" s="362">
        <f t="shared" si="1002"/>
        <v>19</v>
      </c>
      <c r="AD539" s="362">
        <f t="shared" si="1002"/>
        <v>19</v>
      </c>
      <c r="AE539" s="390">
        <f t="shared" si="1002"/>
        <v>19</v>
      </c>
      <c r="AF539" s="390">
        <f>COUNTIF(AF491:AF531,"&gt;0")</f>
        <v>19</v>
      </c>
      <c r="AG539" s="362">
        <f t="shared" si="1002"/>
        <v>19</v>
      </c>
      <c r="AH539" s="362">
        <f t="shared" si="1002"/>
        <v>19</v>
      </c>
      <c r="AI539" s="362">
        <f t="shared" si="1002"/>
        <v>19</v>
      </c>
      <c r="AJ539" s="362">
        <f t="shared" si="1002"/>
        <v>19</v>
      </c>
      <c r="AK539" s="362">
        <f t="shared" si="1002"/>
        <v>19</v>
      </c>
      <c r="AL539" s="362">
        <f t="shared" si="1002"/>
        <v>19</v>
      </c>
      <c r="AM539" s="362">
        <f t="shared" si="1002"/>
        <v>20</v>
      </c>
      <c r="AN539" s="362">
        <f t="shared" ref="AN539:CM539" si="1003">COUNTIF(AN491:AN531,"&gt;0")</f>
        <v>20</v>
      </c>
      <c r="AO539" s="362">
        <f t="shared" si="1003"/>
        <v>20</v>
      </c>
      <c r="AP539" s="362">
        <f t="shared" si="1003"/>
        <v>20</v>
      </c>
      <c r="AQ539" s="362">
        <f t="shared" si="1003"/>
        <v>20</v>
      </c>
      <c r="AR539" s="362">
        <f t="shared" si="1003"/>
        <v>23</v>
      </c>
      <c r="AS539" s="362">
        <f t="shared" si="1003"/>
        <v>23</v>
      </c>
      <c r="AT539" s="362">
        <f t="shared" si="1003"/>
        <v>23</v>
      </c>
      <c r="AU539" s="362">
        <f t="shared" si="1003"/>
        <v>23</v>
      </c>
      <c r="AV539" s="362">
        <f t="shared" si="1003"/>
        <v>23</v>
      </c>
      <c r="AW539" s="362">
        <f t="shared" si="1003"/>
        <v>23</v>
      </c>
      <c r="AX539" s="362">
        <f t="shared" si="1003"/>
        <v>23</v>
      </c>
      <c r="AY539" s="362">
        <f t="shared" si="1003"/>
        <v>23</v>
      </c>
      <c r="AZ539" s="362">
        <f t="shared" si="1003"/>
        <v>23</v>
      </c>
      <c r="BA539" s="362">
        <f t="shared" si="1003"/>
        <v>23</v>
      </c>
      <c r="BB539" s="362">
        <f t="shared" si="1003"/>
        <v>23</v>
      </c>
      <c r="BC539" s="362">
        <f t="shared" si="1003"/>
        <v>23</v>
      </c>
      <c r="BD539" s="362">
        <f>COUNTIF(BD491:BD531,"&gt;0")</f>
        <v>0</v>
      </c>
      <c r="BE539" s="362">
        <f t="shared" si="1003"/>
        <v>0</v>
      </c>
      <c r="BF539" s="362">
        <f t="shared" si="1003"/>
        <v>0</v>
      </c>
      <c r="BG539" s="362">
        <f t="shared" si="1003"/>
        <v>0</v>
      </c>
      <c r="BH539" s="362">
        <f t="shared" si="1003"/>
        <v>0</v>
      </c>
      <c r="BI539" s="362">
        <f t="shared" si="1003"/>
        <v>0</v>
      </c>
      <c r="BJ539" s="362">
        <f t="shared" si="1003"/>
        <v>0</v>
      </c>
      <c r="BK539" s="362">
        <f t="shared" si="1003"/>
        <v>0</v>
      </c>
      <c r="BL539" s="362">
        <f t="shared" si="1003"/>
        <v>0</v>
      </c>
      <c r="BM539" s="362">
        <f t="shared" si="1003"/>
        <v>0</v>
      </c>
      <c r="BN539" s="362">
        <f t="shared" si="1003"/>
        <v>0</v>
      </c>
      <c r="BO539" s="362">
        <f t="shared" si="1003"/>
        <v>0</v>
      </c>
      <c r="BP539" s="362">
        <f t="shared" si="1003"/>
        <v>0</v>
      </c>
      <c r="BQ539" s="362">
        <f t="shared" si="1003"/>
        <v>0</v>
      </c>
      <c r="BR539" s="362">
        <f t="shared" si="1003"/>
        <v>0</v>
      </c>
      <c r="BS539" s="362">
        <f t="shared" si="1003"/>
        <v>0</v>
      </c>
      <c r="BT539" s="362">
        <f t="shared" si="1003"/>
        <v>0</v>
      </c>
      <c r="BU539" s="362">
        <f t="shared" si="1003"/>
        <v>0</v>
      </c>
      <c r="BV539" s="362">
        <f t="shared" si="1003"/>
        <v>0</v>
      </c>
      <c r="BW539" s="362">
        <f t="shared" si="1003"/>
        <v>0</v>
      </c>
      <c r="BX539" s="362">
        <f t="shared" si="1003"/>
        <v>0</v>
      </c>
      <c r="BY539" s="362">
        <f t="shared" si="1003"/>
        <v>0</v>
      </c>
      <c r="BZ539" s="362">
        <f t="shared" si="1003"/>
        <v>0</v>
      </c>
      <c r="CA539" s="362">
        <f t="shared" si="1003"/>
        <v>0</v>
      </c>
      <c r="CB539" s="362">
        <f t="shared" si="1003"/>
        <v>0</v>
      </c>
      <c r="CC539" s="362">
        <f t="shared" si="1003"/>
        <v>0</v>
      </c>
      <c r="CD539" s="362">
        <f t="shared" si="1003"/>
        <v>0</v>
      </c>
      <c r="CE539" s="362">
        <f t="shared" si="1003"/>
        <v>0</v>
      </c>
      <c r="CF539" s="362">
        <f t="shared" si="1003"/>
        <v>0</v>
      </c>
      <c r="CG539" s="362">
        <f t="shared" si="1003"/>
        <v>0</v>
      </c>
      <c r="CH539" s="362">
        <f t="shared" si="1003"/>
        <v>0</v>
      </c>
      <c r="CI539" s="362">
        <f t="shared" si="1003"/>
        <v>0</v>
      </c>
      <c r="CJ539" s="362">
        <f t="shared" si="1003"/>
        <v>0</v>
      </c>
      <c r="CK539" s="362">
        <f t="shared" si="1003"/>
        <v>0</v>
      </c>
      <c r="CL539" s="362">
        <f t="shared" si="1003"/>
        <v>0</v>
      </c>
      <c r="CM539" s="362">
        <f t="shared" si="1003"/>
        <v>0</v>
      </c>
      <c r="CN539" s="362"/>
      <c r="CO539" s="362"/>
      <c r="CP539" s="362"/>
      <c r="CQ539" s="362"/>
      <c r="CR539" s="362"/>
      <c r="CS539" s="362"/>
      <c r="CT539" s="362"/>
      <c r="CY539" s="294" t="s">
        <v>2</v>
      </c>
    </row>
    <row r="540" spans="1:103" outlineLevel="1" x14ac:dyDescent="0.45">
      <c r="A540" s="71"/>
      <c r="B540" s="297"/>
      <c r="D540" s="75" t="s">
        <v>684</v>
      </c>
      <c r="AO540" s="302">
        <f t="shared" ref="AO540:BT540" ca="1" si="1004">(AO297+AO64+AO115)+AO538+AO553+AO554</f>
        <v>110507.79897416668</v>
      </c>
      <c r="AP540" s="302">
        <f t="shared" ca="1" si="1004"/>
        <v>116109.52602554168</v>
      </c>
      <c r="AQ540" s="302">
        <f t="shared" ca="1" si="1004"/>
        <v>112693.83052316669</v>
      </c>
      <c r="AR540" s="302">
        <f t="shared" ca="1" si="1004"/>
        <v>111484.28136026667</v>
      </c>
      <c r="AS540" s="302">
        <f t="shared" ca="1" si="1004"/>
        <v>123374.88850491667</v>
      </c>
      <c r="AT540" s="302">
        <f t="shared" ca="1" si="1004"/>
        <v>123399.64605591667</v>
      </c>
      <c r="AU540" s="302">
        <f t="shared" ca="1" si="1004"/>
        <v>123583.04562681667</v>
      </c>
      <c r="AV540" s="302">
        <f t="shared" ca="1" si="1004"/>
        <v>123560.79728706667</v>
      </c>
      <c r="AW540" s="302">
        <f t="shared" ca="1" si="1004"/>
        <v>123765.13741721667</v>
      </c>
      <c r="AX540" s="302">
        <f t="shared" ca="1" si="1004"/>
        <v>124345.49949041667</v>
      </c>
      <c r="AY540" s="302">
        <f t="shared" ca="1" si="1004"/>
        <v>118023.36251666668</v>
      </c>
      <c r="AZ540" s="302">
        <f t="shared" ca="1" si="1004"/>
        <v>135155.35006596666</v>
      </c>
      <c r="BA540" s="302">
        <f t="shared" ca="1" si="1004"/>
        <v>131714.72435146669</v>
      </c>
      <c r="BB540" s="302">
        <f t="shared" ca="1" si="1004"/>
        <v>137275.02047499167</v>
      </c>
      <c r="BC540" s="302">
        <f t="shared" ca="1" si="1004"/>
        <v>136163.32813316668</v>
      </c>
      <c r="BD540" s="302">
        <f t="shared" ca="1" si="1004"/>
        <v>6853.8576339999981</v>
      </c>
      <c r="BE540" s="302">
        <f t="shared" ca="1" si="1004"/>
        <v>7919.8671332624972</v>
      </c>
      <c r="BF540" s="302">
        <f t="shared" ca="1" si="1004"/>
        <v>7979.9656984124977</v>
      </c>
      <c r="BG540" s="302">
        <f t="shared" ca="1" si="1004"/>
        <v>8257.8574903499975</v>
      </c>
      <c r="BH540" s="302">
        <f t="shared" ca="1" si="1004"/>
        <v>8275.8233171249976</v>
      </c>
      <c r="BI540" s="302">
        <f t="shared" ca="1" si="1004"/>
        <v>8514.330414687498</v>
      </c>
      <c r="BJ540" s="302">
        <f t="shared" ca="1" si="1004"/>
        <v>9454.4601363874972</v>
      </c>
      <c r="BK540" s="302">
        <f t="shared" ca="1" si="1004"/>
        <v>8634.4056061249939</v>
      </c>
      <c r="BL540" s="302">
        <f t="shared" ca="1" si="1004"/>
        <v>8955.0926841999972</v>
      </c>
      <c r="BM540" s="302">
        <f t="shared" ca="1" si="1004"/>
        <v>9189.9720184999969</v>
      </c>
      <c r="BN540" s="302">
        <f t="shared" ca="1" si="1004"/>
        <v>9027.6129665312437</v>
      </c>
      <c r="BO540" s="302">
        <f t="shared" ca="1" si="1004"/>
        <v>16171.884617849999</v>
      </c>
      <c r="BP540" s="302">
        <f t="shared" ca="1" si="1004"/>
        <v>11469.03260463999</v>
      </c>
      <c r="BQ540" s="302">
        <f t="shared" ca="1" si="1004"/>
        <v>12893.840570779992</v>
      </c>
      <c r="BR540" s="302">
        <f t="shared" ca="1" si="1004"/>
        <v>12989.28682453999</v>
      </c>
      <c r="BS540" s="302">
        <f t="shared" ca="1" si="1004"/>
        <v>13366.323123399989</v>
      </c>
      <c r="BT540" s="302">
        <f t="shared" ca="1" si="1004"/>
        <v>13418.973678759989</v>
      </c>
      <c r="BU540" s="302">
        <f t="shared" ref="BU540:CM540" ca="1" si="1005">(BU297+BU64+BU115)+BU538+BU553+BU554</f>
        <v>13729.075932519989</v>
      </c>
      <c r="BV540" s="302">
        <f t="shared" ca="1" si="1005"/>
        <v>15018.493919779987</v>
      </c>
      <c r="BW540" s="302">
        <f t="shared" ca="1" si="1005"/>
        <v>14034.575983999985</v>
      </c>
      <c r="BX540" s="302">
        <f t="shared" ca="1" si="1005"/>
        <v>14385.675387199984</v>
      </c>
      <c r="BY540" s="302">
        <f t="shared" ca="1" si="1005"/>
        <v>14733.921755019986</v>
      </c>
      <c r="BZ540" s="302">
        <f t="shared" ca="1" si="1005"/>
        <v>14529.262542079985</v>
      </c>
      <c r="CA540" s="302">
        <f t="shared" ca="1" si="1005"/>
        <v>22465.168113439988</v>
      </c>
      <c r="CB540" s="302">
        <f t="shared" ca="1" si="1005"/>
        <v>13506.906815999988</v>
      </c>
      <c r="CC540" s="302">
        <f t="shared" ca="1" si="1005"/>
        <v>15167.291099999984</v>
      </c>
      <c r="CD540" s="302">
        <f t="shared" ca="1" si="1005"/>
        <v>15098.621303999986</v>
      </c>
      <c r="CE540" s="302">
        <f t="shared" ca="1" si="1005"/>
        <v>15438.445229999987</v>
      </c>
      <c r="CF540" s="302">
        <f t="shared" ca="1" si="1005"/>
        <v>15266.307887999985</v>
      </c>
      <c r="CG540" s="302">
        <f t="shared" ca="1" si="1005"/>
        <v>15418.210547999983</v>
      </c>
      <c r="CH540" s="302">
        <f t="shared" ca="1" si="1005"/>
        <v>16852.977959999982</v>
      </c>
      <c r="CI540" s="302">
        <f t="shared" ca="1" si="1005"/>
        <v>14849.220099999984</v>
      </c>
      <c r="CJ540" s="302">
        <f t="shared" ca="1" si="1005"/>
        <v>15732.674879999984</v>
      </c>
      <c r="CK540" s="302">
        <f t="shared" ca="1" si="1005"/>
        <v>15797.487575999983</v>
      </c>
      <c r="CL540" s="302">
        <f t="shared" ca="1" si="1005"/>
        <v>15475.159231999984</v>
      </c>
      <c r="CM540" s="302">
        <f t="shared" ca="1" si="1005"/>
        <v>26170.334059999986</v>
      </c>
      <c r="CY540" s="294"/>
    </row>
    <row r="541" spans="1:103" s="268" customFormat="1" outlineLevel="1" x14ac:dyDescent="0.45">
      <c r="A541" s="71"/>
      <c r="B541" s="297"/>
      <c r="D541" s="272" t="s">
        <v>284</v>
      </c>
      <c r="E541" s="391"/>
      <c r="F541" s="391"/>
      <c r="G541" s="391"/>
    </row>
    <row r="542" spans="1:103" outlineLevel="1" x14ac:dyDescent="0.45">
      <c r="A542" s="71"/>
      <c r="B542" s="297"/>
      <c r="D542" s="259" t="s">
        <v>290</v>
      </c>
      <c r="F542" s="312"/>
      <c r="H542" s="349">
        <f t="shared" ref="H542:P542" si="1006">VLOOKUP($D542,assumption_lookup,MATCH(H$9,assumption_heading,0),0)</f>
        <v>24</v>
      </c>
      <c r="I542" s="349">
        <f t="shared" si="1006"/>
        <v>24</v>
      </c>
      <c r="J542" s="349">
        <f t="shared" si="1006"/>
        <v>24</v>
      </c>
      <c r="K542" s="349">
        <f t="shared" si="1006"/>
        <v>24</v>
      </c>
      <c r="L542" s="349">
        <f t="shared" si="1006"/>
        <v>24</v>
      </c>
      <c r="M542" s="349">
        <f t="shared" si="1006"/>
        <v>24</v>
      </c>
      <c r="N542" s="349">
        <f t="shared" si="1006"/>
        <v>24</v>
      </c>
      <c r="O542" s="349">
        <f t="shared" si="1006"/>
        <v>24</v>
      </c>
      <c r="P542" s="349">
        <f t="shared" si="1006"/>
        <v>24</v>
      </c>
      <c r="Q542" s="349">
        <f t="shared" ref="Q542:BC542" si="1007">VLOOKUP($D542,assumption_lookup,MATCH(Q$9,assumption_heading,0),0)</f>
        <v>24</v>
      </c>
      <c r="R542" s="349">
        <f t="shared" si="1007"/>
        <v>24</v>
      </c>
      <c r="S542" s="349">
        <f t="shared" si="1007"/>
        <v>24</v>
      </c>
      <c r="T542" s="349">
        <f t="shared" si="1007"/>
        <v>24</v>
      </c>
      <c r="U542" s="349">
        <f t="shared" si="1007"/>
        <v>24</v>
      </c>
      <c r="V542" s="349">
        <f t="shared" si="1007"/>
        <v>24</v>
      </c>
      <c r="W542" s="349">
        <f t="shared" si="1007"/>
        <v>24</v>
      </c>
      <c r="X542" s="349">
        <f t="shared" si="1007"/>
        <v>24</v>
      </c>
      <c r="Y542" s="349">
        <f t="shared" si="1007"/>
        <v>24</v>
      </c>
      <c r="Z542" s="349">
        <f t="shared" si="1007"/>
        <v>24</v>
      </c>
      <c r="AA542" s="349">
        <f t="shared" si="1007"/>
        <v>24</v>
      </c>
      <c r="AB542" s="349">
        <f t="shared" si="1007"/>
        <v>24</v>
      </c>
      <c r="AC542" s="349">
        <f t="shared" si="1007"/>
        <v>24</v>
      </c>
      <c r="AD542" s="349">
        <f t="shared" si="1007"/>
        <v>24</v>
      </c>
      <c r="AE542" s="349">
        <f t="shared" si="1007"/>
        <v>24</v>
      </c>
      <c r="AF542" s="349">
        <f t="shared" si="1007"/>
        <v>24</v>
      </c>
      <c r="AG542" s="349">
        <f t="shared" si="1007"/>
        <v>24</v>
      </c>
      <c r="AH542" s="349">
        <f t="shared" si="1007"/>
        <v>24</v>
      </c>
      <c r="AI542" s="349">
        <f t="shared" si="1007"/>
        <v>24</v>
      </c>
      <c r="AJ542" s="349">
        <f t="shared" si="1007"/>
        <v>24</v>
      </c>
      <c r="AK542" s="349">
        <f t="shared" si="1007"/>
        <v>24</v>
      </c>
      <c r="AL542" s="349">
        <f t="shared" si="1007"/>
        <v>24</v>
      </c>
      <c r="AM542" s="349">
        <f t="shared" si="1007"/>
        <v>24</v>
      </c>
      <c r="AN542" s="349">
        <f t="shared" si="1007"/>
        <v>24</v>
      </c>
      <c r="AO542" s="349">
        <f t="shared" si="1007"/>
        <v>24</v>
      </c>
      <c r="AP542" s="349">
        <f t="shared" si="1007"/>
        <v>24</v>
      </c>
      <c r="AQ542" s="349">
        <f t="shared" si="1007"/>
        <v>24</v>
      </c>
      <c r="AR542" s="349">
        <f t="shared" si="1007"/>
        <v>24</v>
      </c>
      <c r="AS542" s="349">
        <f t="shared" si="1007"/>
        <v>24</v>
      </c>
      <c r="AT542" s="349">
        <f t="shared" si="1007"/>
        <v>24</v>
      </c>
      <c r="AU542" s="349">
        <f t="shared" si="1007"/>
        <v>24</v>
      </c>
      <c r="AV542" s="349">
        <f t="shared" si="1007"/>
        <v>24</v>
      </c>
      <c r="AW542" s="349">
        <f t="shared" si="1007"/>
        <v>24</v>
      </c>
      <c r="AX542" s="349">
        <f t="shared" si="1007"/>
        <v>24</v>
      </c>
      <c r="AY542" s="349">
        <f t="shared" si="1007"/>
        <v>24</v>
      </c>
      <c r="AZ542" s="349">
        <f t="shared" si="1007"/>
        <v>24</v>
      </c>
      <c r="BA542" s="349">
        <f t="shared" si="1007"/>
        <v>24</v>
      </c>
      <c r="BB542" s="349">
        <f t="shared" si="1007"/>
        <v>24</v>
      </c>
      <c r="BC542" s="349">
        <f t="shared" si="1007"/>
        <v>24</v>
      </c>
      <c r="BD542" s="349">
        <f t="shared" ref="BD542:CM542" si="1008">VLOOKUP($D542,assumption_lookup,MATCH(BD$6,assumptions_heading_monthly,0),0)</f>
        <v>48</v>
      </c>
      <c r="BE542" s="349">
        <f t="shared" si="1008"/>
        <v>48</v>
      </c>
      <c r="BF542" s="349">
        <f t="shared" si="1008"/>
        <v>48</v>
      </c>
      <c r="BG542" s="349">
        <f t="shared" si="1008"/>
        <v>48</v>
      </c>
      <c r="BH542" s="349">
        <f t="shared" si="1008"/>
        <v>48</v>
      </c>
      <c r="BI542" s="349">
        <f t="shared" si="1008"/>
        <v>48</v>
      </c>
      <c r="BJ542" s="349">
        <f t="shared" si="1008"/>
        <v>48</v>
      </c>
      <c r="BK542" s="349">
        <f t="shared" si="1008"/>
        <v>48</v>
      </c>
      <c r="BL542" s="349">
        <f t="shared" si="1008"/>
        <v>48</v>
      </c>
      <c r="BM542" s="349">
        <f t="shared" si="1008"/>
        <v>48</v>
      </c>
      <c r="BN542" s="349">
        <f t="shared" si="1008"/>
        <v>48</v>
      </c>
      <c r="BO542" s="349">
        <f t="shared" si="1008"/>
        <v>48</v>
      </c>
      <c r="BP542" s="349">
        <f t="shared" si="1008"/>
        <v>48</v>
      </c>
      <c r="BQ542" s="349">
        <f t="shared" si="1008"/>
        <v>48</v>
      </c>
      <c r="BR542" s="349">
        <f t="shared" si="1008"/>
        <v>48</v>
      </c>
      <c r="BS542" s="349">
        <f t="shared" si="1008"/>
        <v>48</v>
      </c>
      <c r="BT542" s="349">
        <f t="shared" si="1008"/>
        <v>48</v>
      </c>
      <c r="BU542" s="349">
        <f t="shared" si="1008"/>
        <v>48</v>
      </c>
      <c r="BV542" s="349">
        <f t="shared" si="1008"/>
        <v>48</v>
      </c>
      <c r="BW542" s="349">
        <f t="shared" si="1008"/>
        <v>48</v>
      </c>
      <c r="BX542" s="349">
        <f t="shared" si="1008"/>
        <v>48</v>
      </c>
      <c r="BY542" s="349">
        <f t="shared" si="1008"/>
        <v>48</v>
      </c>
      <c r="BZ542" s="349">
        <f t="shared" si="1008"/>
        <v>48</v>
      </c>
      <c r="CA542" s="349">
        <f t="shared" si="1008"/>
        <v>48</v>
      </c>
      <c r="CB542" s="349">
        <f t="shared" si="1008"/>
        <v>48</v>
      </c>
      <c r="CC542" s="349">
        <f t="shared" si="1008"/>
        <v>48</v>
      </c>
      <c r="CD542" s="349">
        <f t="shared" si="1008"/>
        <v>48</v>
      </c>
      <c r="CE542" s="349">
        <f t="shared" si="1008"/>
        <v>48</v>
      </c>
      <c r="CF542" s="349">
        <f t="shared" si="1008"/>
        <v>48</v>
      </c>
      <c r="CG542" s="349">
        <f t="shared" si="1008"/>
        <v>48</v>
      </c>
      <c r="CH542" s="349">
        <f t="shared" si="1008"/>
        <v>48</v>
      </c>
      <c r="CI542" s="349">
        <f t="shared" si="1008"/>
        <v>48</v>
      </c>
      <c r="CJ542" s="349">
        <f t="shared" si="1008"/>
        <v>48</v>
      </c>
      <c r="CK542" s="349">
        <f t="shared" si="1008"/>
        <v>48</v>
      </c>
      <c r="CL542" s="349">
        <f t="shared" si="1008"/>
        <v>48</v>
      </c>
      <c r="CM542" s="349">
        <f t="shared" si="1008"/>
        <v>48</v>
      </c>
      <c r="CN542" s="71"/>
      <c r="CO542" s="71"/>
      <c r="CP542" s="71"/>
      <c r="CQ542" s="71"/>
      <c r="CR542" s="71"/>
      <c r="CS542" s="71"/>
      <c r="CT542" s="71"/>
      <c r="CY542" s="294"/>
    </row>
    <row r="543" spans="1:103" outlineLevel="1" x14ac:dyDescent="0.45">
      <c r="A543" s="71"/>
      <c r="B543" s="297"/>
      <c r="D543" s="259" t="s">
        <v>461</v>
      </c>
      <c r="F543" s="312" t="s">
        <v>462</v>
      </c>
      <c r="H543" s="349">
        <f t="shared" ref="H543:O543" si="1009">ROUNDUP(H539/H542,0)</f>
        <v>1</v>
      </c>
      <c r="I543" s="349">
        <f t="shared" si="1009"/>
        <v>1</v>
      </c>
      <c r="J543" s="349">
        <f t="shared" si="1009"/>
        <v>1</v>
      </c>
      <c r="K543" s="349">
        <f t="shared" si="1009"/>
        <v>1</v>
      </c>
      <c r="L543" s="349">
        <f t="shared" si="1009"/>
        <v>1</v>
      </c>
      <c r="M543" s="349">
        <f t="shared" si="1009"/>
        <v>1</v>
      </c>
      <c r="N543" s="349">
        <f t="shared" si="1009"/>
        <v>1</v>
      </c>
      <c r="O543" s="349">
        <f t="shared" si="1009"/>
        <v>1</v>
      </c>
      <c r="P543" s="349">
        <f>ROUNDUP(P539/P542,0)</f>
        <v>1</v>
      </c>
      <c r="Q543" s="349">
        <f t="shared" ref="Q543:CB543" si="1010">ROUNDUP(Q539/Q542,0)</f>
        <v>1</v>
      </c>
      <c r="R543" s="349">
        <f t="shared" si="1010"/>
        <v>1</v>
      </c>
      <c r="S543" s="349">
        <f t="shared" si="1010"/>
        <v>1</v>
      </c>
      <c r="T543" s="349">
        <f t="shared" si="1010"/>
        <v>1</v>
      </c>
      <c r="U543" s="349">
        <f t="shared" si="1010"/>
        <v>1</v>
      </c>
      <c r="V543" s="349">
        <f t="shared" si="1010"/>
        <v>1</v>
      </c>
      <c r="W543" s="349">
        <f t="shared" si="1010"/>
        <v>1</v>
      </c>
      <c r="X543" s="349">
        <f t="shared" si="1010"/>
        <v>1</v>
      </c>
      <c r="Y543" s="349">
        <f t="shared" si="1010"/>
        <v>1</v>
      </c>
      <c r="Z543" s="349">
        <f t="shared" si="1010"/>
        <v>1</v>
      </c>
      <c r="AA543" s="349">
        <f t="shared" si="1010"/>
        <v>1</v>
      </c>
      <c r="AB543" s="349">
        <f t="shared" si="1010"/>
        <v>1</v>
      </c>
      <c r="AC543" s="349">
        <f t="shared" si="1010"/>
        <v>1</v>
      </c>
      <c r="AD543" s="349">
        <f t="shared" si="1010"/>
        <v>1</v>
      </c>
      <c r="AE543" s="349">
        <f t="shared" si="1010"/>
        <v>1</v>
      </c>
      <c r="AF543" s="349">
        <f t="shared" si="1010"/>
        <v>1</v>
      </c>
      <c r="AG543" s="349">
        <f t="shared" si="1010"/>
        <v>1</v>
      </c>
      <c r="AH543" s="349">
        <f t="shared" si="1010"/>
        <v>1</v>
      </c>
      <c r="AI543" s="349">
        <f t="shared" si="1010"/>
        <v>1</v>
      </c>
      <c r="AJ543" s="349">
        <f t="shared" si="1010"/>
        <v>1</v>
      </c>
      <c r="AK543" s="349">
        <f t="shared" si="1010"/>
        <v>1</v>
      </c>
      <c r="AL543" s="349">
        <f t="shared" si="1010"/>
        <v>1</v>
      </c>
      <c r="AM543" s="349">
        <f t="shared" si="1010"/>
        <v>1</v>
      </c>
      <c r="AN543" s="349">
        <f t="shared" si="1010"/>
        <v>1</v>
      </c>
      <c r="AO543" s="349">
        <f t="shared" si="1010"/>
        <v>1</v>
      </c>
      <c r="AP543" s="349">
        <f t="shared" si="1010"/>
        <v>1</v>
      </c>
      <c r="AQ543" s="349">
        <f t="shared" si="1010"/>
        <v>1</v>
      </c>
      <c r="AR543" s="349">
        <f t="shared" si="1010"/>
        <v>1</v>
      </c>
      <c r="AS543" s="349">
        <f t="shared" si="1010"/>
        <v>1</v>
      </c>
      <c r="AT543" s="349">
        <f t="shared" si="1010"/>
        <v>1</v>
      </c>
      <c r="AU543" s="349">
        <f t="shared" si="1010"/>
        <v>1</v>
      </c>
      <c r="AV543" s="349">
        <f t="shared" si="1010"/>
        <v>1</v>
      </c>
      <c r="AW543" s="349">
        <f t="shared" si="1010"/>
        <v>1</v>
      </c>
      <c r="AX543" s="349">
        <f t="shared" si="1010"/>
        <v>1</v>
      </c>
      <c r="AY543" s="349">
        <f t="shared" si="1010"/>
        <v>1</v>
      </c>
      <c r="AZ543" s="349">
        <f t="shared" si="1010"/>
        <v>1</v>
      </c>
      <c r="BA543" s="349">
        <f t="shared" si="1010"/>
        <v>1</v>
      </c>
      <c r="BB543" s="349">
        <f t="shared" si="1010"/>
        <v>1</v>
      </c>
      <c r="BC543" s="349">
        <f t="shared" si="1010"/>
        <v>1</v>
      </c>
      <c r="BD543" s="349">
        <f>ROUNDUP(BD539/BD542,0)</f>
        <v>0</v>
      </c>
      <c r="BE543" s="349">
        <f t="shared" si="1010"/>
        <v>0</v>
      </c>
      <c r="BF543" s="349">
        <f t="shared" si="1010"/>
        <v>0</v>
      </c>
      <c r="BG543" s="349">
        <f t="shared" si="1010"/>
        <v>0</v>
      </c>
      <c r="BH543" s="349">
        <f t="shared" si="1010"/>
        <v>0</v>
      </c>
      <c r="BI543" s="349">
        <f t="shared" si="1010"/>
        <v>0</v>
      </c>
      <c r="BJ543" s="349">
        <f t="shared" si="1010"/>
        <v>0</v>
      </c>
      <c r="BK543" s="349">
        <f t="shared" si="1010"/>
        <v>0</v>
      </c>
      <c r="BL543" s="349">
        <f t="shared" si="1010"/>
        <v>0</v>
      </c>
      <c r="BM543" s="349">
        <f t="shared" si="1010"/>
        <v>0</v>
      </c>
      <c r="BN543" s="349">
        <f t="shared" si="1010"/>
        <v>0</v>
      </c>
      <c r="BO543" s="349">
        <f t="shared" si="1010"/>
        <v>0</v>
      </c>
      <c r="BP543" s="349">
        <f t="shared" si="1010"/>
        <v>0</v>
      </c>
      <c r="BQ543" s="349">
        <f t="shared" si="1010"/>
        <v>0</v>
      </c>
      <c r="BR543" s="349">
        <f t="shared" si="1010"/>
        <v>0</v>
      </c>
      <c r="BS543" s="349">
        <f t="shared" si="1010"/>
        <v>0</v>
      </c>
      <c r="BT543" s="349">
        <f t="shared" si="1010"/>
        <v>0</v>
      </c>
      <c r="BU543" s="349">
        <f t="shared" si="1010"/>
        <v>0</v>
      </c>
      <c r="BV543" s="349">
        <f t="shared" si="1010"/>
        <v>0</v>
      </c>
      <c r="BW543" s="349">
        <f t="shared" si="1010"/>
        <v>0</v>
      </c>
      <c r="BX543" s="349">
        <f t="shared" si="1010"/>
        <v>0</v>
      </c>
      <c r="BY543" s="349">
        <f t="shared" si="1010"/>
        <v>0</v>
      </c>
      <c r="BZ543" s="349">
        <f t="shared" si="1010"/>
        <v>0</v>
      </c>
      <c r="CA543" s="349">
        <f t="shared" si="1010"/>
        <v>0</v>
      </c>
      <c r="CB543" s="349">
        <f t="shared" si="1010"/>
        <v>0</v>
      </c>
      <c r="CC543" s="349">
        <f t="shared" ref="CC543:CM543" si="1011">ROUNDUP(CC539/CC542,0)</f>
        <v>0</v>
      </c>
      <c r="CD543" s="349">
        <f t="shared" si="1011"/>
        <v>0</v>
      </c>
      <c r="CE543" s="349">
        <f t="shared" si="1011"/>
        <v>0</v>
      </c>
      <c r="CF543" s="349">
        <f t="shared" si="1011"/>
        <v>0</v>
      </c>
      <c r="CG543" s="349">
        <f t="shared" si="1011"/>
        <v>0</v>
      </c>
      <c r="CH543" s="349">
        <f t="shared" si="1011"/>
        <v>0</v>
      </c>
      <c r="CI543" s="349">
        <f t="shared" si="1011"/>
        <v>0</v>
      </c>
      <c r="CJ543" s="349">
        <f t="shared" si="1011"/>
        <v>0</v>
      </c>
      <c r="CK543" s="349">
        <f t="shared" si="1011"/>
        <v>0</v>
      </c>
      <c r="CL543" s="349">
        <f t="shared" si="1011"/>
        <v>0</v>
      </c>
      <c r="CM543" s="349">
        <f t="shared" si="1011"/>
        <v>0</v>
      </c>
      <c r="CN543" s="71"/>
      <c r="CO543" s="71"/>
      <c r="CP543" s="71"/>
      <c r="CQ543" s="71"/>
      <c r="CR543" s="71"/>
      <c r="CS543" s="71"/>
      <c r="CT543" s="71"/>
      <c r="CY543" s="294"/>
    </row>
    <row r="544" spans="1:103" outlineLevel="1" x14ac:dyDescent="0.45">
      <c r="A544" s="71"/>
      <c r="B544" s="297"/>
      <c r="D544" s="259" t="s">
        <v>291</v>
      </c>
      <c r="F544" s="312" t="s">
        <v>463</v>
      </c>
      <c r="H544" s="349">
        <f t="shared" ref="H544:O544" si="1012">VLOOKUP($D544,assumption_lookup,MATCH(H$9,assumption_heading,0),0)</f>
        <v>54000</v>
      </c>
      <c r="I544" s="349">
        <f t="shared" si="1012"/>
        <v>54000</v>
      </c>
      <c r="J544" s="349">
        <f t="shared" si="1012"/>
        <v>54000</v>
      </c>
      <c r="K544" s="349">
        <f t="shared" si="1012"/>
        <v>54000</v>
      </c>
      <c r="L544" s="349">
        <f t="shared" si="1012"/>
        <v>54000</v>
      </c>
      <c r="M544" s="349">
        <f t="shared" si="1012"/>
        <v>54000</v>
      </c>
      <c r="N544" s="349">
        <f t="shared" si="1012"/>
        <v>54000</v>
      </c>
      <c r="O544" s="349">
        <f t="shared" si="1012"/>
        <v>54000</v>
      </c>
      <c r="P544" s="349">
        <f t="shared" ref="P544:AU544" si="1013">VLOOKUP($D544,assumption_lookup,MATCH(P$9,assumption_heading,0),0)</f>
        <v>54000</v>
      </c>
      <c r="Q544" s="349">
        <f t="shared" si="1013"/>
        <v>54000</v>
      </c>
      <c r="R544" s="349">
        <f t="shared" si="1013"/>
        <v>54000</v>
      </c>
      <c r="S544" s="349">
        <f t="shared" si="1013"/>
        <v>54000</v>
      </c>
      <c r="T544" s="349">
        <f t="shared" si="1013"/>
        <v>75000</v>
      </c>
      <c r="U544" s="349">
        <f t="shared" si="1013"/>
        <v>75000</v>
      </c>
      <c r="V544" s="349">
        <f t="shared" si="1013"/>
        <v>75000</v>
      </c>
      <c r="W544" s="349">
        <f t="shared" si="1013"/>
        <v>75000</v>
      </c>
      <c r="X544" s="349">
        <f t="shared" si="1013"/>
        <v>75000</v>
      </c>
      <c r="Y544" s="349">
        <f t="shared" si="1013"/>
        <v>75000</v>
      </c>
      <c r="Z544" s="349">
        <f t="shared" si="1013"/>
        <v>75000</v>
      </c>
      <c r="AA544" s="349">
        <f t="shared" si="1013"/>
        <v>75000</v>
      </c>
      <c r="AB544" s="349">
        <f t="shared" si="1013"/>
        <v>75000</v>
      </c>
      <c r="AC544" s="349">
        <f t="shared" si="1013"/>
        <v>75000</v>
      </c>
      <c r="AD544" s="349">
        <f t="shared" si="1013"/>
        <v>75000</v>
      </c>
      <c r="AE544" s="349">
        <f t="shared" si="1013"/>
        <v>75000</v>
      </c>
      <c r="AF544" s="349">
        <f t="shared" si="1013"/>
        <v>75000</v>
      </c>
      <c r="AG544" s="349">
        <f t="shared" si="1013"/>
        <v>75000</v>
      </c>
      <c r="AH544" s="349">
        <f t="shared" si="1013"/>
        <v>75000</v>
      </c>
      <c r="AI544" s="349">
        <f t="shared" si="1013"/>
        <v>75000</v>
      </c>
      <c r="AJ544" s="349">
        <f t="shared" si="1013"/>
        <v>75000</v>
      </c>
      <c r="AK544" s="349">
        <f t="shared" si="1013"/>
        <v>75000</v>
      </c>
      <c r="AL544" s="349">
        <f t="shared" si="1013"/>
        <v>75000</v>
      </c>
      <c r="AM544" s="349">
        <f t="shared" si="1013"/>
        <v>75000</v>
      </c>
      <c r="AN544" s="349">
        <f t="shared" si="1013"/>
        <v>75000</v>
      </c>
      <c r="AO544" s="349">
        <f t="shared" si="1013"/>
        <v>75000</v>
      </c>
      <c r="AP544" s="349">
        <f t="shared" si="1013"/>
        <v>75000</v>
      </c>
      <c r="AQ544" s="349">
        <f t="shared" si="1013"/>
        <v>75000</v>
      </c>
      <c r="AR544" s="349">
        <f t="shared" si="1013"/>
        <v>75000</v>
      </c>
      <c r="AS544" s="349">
        <f t="shared" si="1013"/>
        <v>75000</v>
      </c>
      <c r="AT544" s="349">
        <f t="shared" si="1013"/>
        <v>75000</v>
      </c>
      <c r="AU544" s="349">
        <f t="shared" si="1013"/>
        <v>75000</v>
      </c>
      <c r="AV544" s="349">
        <f t="shared" ref="AV544:BC544" si="1014">VLOOKUP($D544,assumption_lookup,MATCH(AV$9,assumption_heading,0),0)</f>
        <v>75000</v>
      </c>
      <c r="AW544" s="349">
        <f t="shared" si="1014"/>
        <v>75000</v>
      </c>
      <c r="AX544" s="349">
        <f t="shared" si="1014"/>
        <v>75000</v>
      </c>
      <c r="AY544" s="349">
        <f t="shared" si="1014"/>
        <v>75000</v>
      </c>
      <c r="AZ544" s="349">
        <f t="shared" si="1014"/>
        <v>75000</v>
      </c>
      <c r="BA544" s="349">
        <f t="shared" si="1014"/>
        <v>75000</v>
      </c>
      <c r="BB544" s="349">
        <f t="shared" si="1014"/>
        <v>75000</v>
      </c>
      <c r="BC544" s="349">
        <f t="shared" si="1014"/>
        <v>75000</v>
      </c>
      <c r="BD544" s="455"/>
      <c r="BE544" s="455"/>
      <c r="BF544" s="455"/>
      <c r="BG544" s="455"/>
      <c r="BH544" s="455"/>
      <c r="BI544" s="455"/>
      <c r="BJ544" s="455"/>
      <c r="BK544" s="455"/>
      <c r="BL544" s="455"/>
      <c r="BM544" s="455"/>
      <c r="BN544" s="455"/>
      <c r="BO544" s="455"/>
      <c r="BP544" s="455"/>
      <c r="BQ544" s="455"/>
      <c r="BR544" s="455"/>
      <c r="BS544" s="455"/>
      <c r="BT544" s="455"/>
      <c r="BU544" s="455"/>
      <c r="BV544" s="455"/>
      <c r="BW544" s="455"/>
      <c r="BX544" s="455"/>
      <c r="BY544" s="455"/>
      <c r="BZ544" s="455"/>
      <c r="CA544" s="455"/>
      <c r="CB544" s="455"/>
      <c r="CC544" s="455"/>
      <c r="CD544" s="455"/>
      <c r="CE544" s="455"/>
      <c r="CF544" s="455"/>
      <c r="CG544" s="455"/>
      <c r="CH544" s="455"/>
      <c r="CI544" s="455"/>
      <c r="CJ544" s="455"/>
      <c r="CK544" s="455"/>
      <c r="CL544" s="455"/>
      <c r="CM544" s="455"/>
      <c r="CN544" s="71"/>
      <c r="CO544" s="71"/>
      <c r="CP544" s="71"/>
      <c r="CQ544" s="71"/>
      <c r="CR544" s="71"/>
      <c r="CS544" s="71"/>
      <c r="CT544" s="71"/>
      <c r="CY544" s="294"/>
    </row>
    <row r="545" spans="1:103" outlineLevel="1" x14ac:dyDescent="0.45">
      <c r="A545" s="72" t="s">
        <v>702</v>
      </c>
      <c r="B545" s="297" t="s">
        <v>842</v>
      </c>
      <c r="D545" s="259" t="s">
        <v>294</v>
      </c>
      <c r="F545" s="312" t="s">
        <v>173</v>
      </c>
      <c r="H545" s="349">
        <f>H543*H544/12</f>
        <v>4500</v>
      </c>
      <c r="I545" s="349">
        <f t="shared" ref="I545:O545" si="1015">I543*I544/12</f>
        <v>4500</v>
      </c>
      <c r="J545" s="349">
        <f t="shared" si="1015"/>
        <v>4500</v>
      </c>
      <c r="K545" s="349">
        <f t="shared" si="1015"/>
        <v>4500</v>
      </c>
      <c r="L545" s="349">
        <f t="shared" si="1015"/>
        <v>4500</v>
      </c>
      <c r="M545" s="349">
        <f t="shared" si="1015"/>
        <v>4500</v>
      </c>
      <c r="N545" s="349">
        <f t="shared" si="1015"/>
        <v>4500</v>
      </c>
      <c r="O545" s="349">
        <f t="shared" si="1015"/>
        <v>4500</v>
      </c>
      <c r="P545" s="349">
        <f>P543*P544/12</f>
        <v>4500</v>
      </c>
      <c r="Q545" s="349">
        <f t="shared" ref="Q545:BC545" si="1016">Q543*Q544/12</f>
        <v>4500</v>
      </c>
      <c r="R545" s="349">
        <f t="shared" si="1016"/>
        <v>4500</v>
      </c>
      <c r="S545" s="349">
        <f t="shared" si="1016"/>
        <v>4500</v>
      </c>
      <c r="T545" s="349">
        <f t="shared" si="1016"/>
        <v>6250</v>
      </c>
      <c r="U545" s="349">
        <f t="shared" si="1016"/>
        <v>6250</v>
      </c>
      <c r="V545" s="349">
        <f t="shared" si="1016"/>
        <v>6250</v>
      </c>
      <c r="W545" s="349">
        <f t="shared" si="1016"/>
        <v>6250</v>
      </c>
      <c r="X545" s="349">
        <f t="shared" si="1016"/>
        <v>6250</v>
      </c>
      <c r="Y545" s="349">
        <f t="shared" si="1016"/>
        <v>6250</v>
      </c>
      <c r="Z545" s="349">
        <f t="shared" si="1016"/>
        <v>6250</v>
      </c>
      <c r="AA545" s="349">
        <f t="shared" si="1016"/>
        <v>6250</v>
      </c>
      <c r="AB545" s="349">
        <f t="shared" si="1016"/>
        <v>6250</v>
      </c>
      <c r="AC545" s="349">
        <f t="shared" si="1016"/>
        <v>6250</v>
      </c>
      <c r="AD545" s="349">
        <f t="shared" si="1016"/>
        <v>6250</v>
      </c>
      <c r="AE545" s="349">
        <f t="shared" si="1016"/>
        <v>6250</v>
      </c>
      <c r="AF545" s="349">
        <f t="shared" si="1016"/>
        <v>6250</v>
      </c>
      <c r="AG545" s="349">
        <f t="shared" si="1016"/>
        <v>6250</v>
      </c>
      <c r="AH545" s="349">
        <f t="shared" si="1016"/>
        <v>6250</v>
      </c>
      <c r="AI545" s="349">
        <f t="shared" si="1016"/>
        <v>6250</v>
      </c>
      <c r="AJ545" s="349">
        <f t="shared" si="1016"/>
        <v>6250</v>
      </c>
      <c r="AK545" s="349">
        <f t="shared" si="1016"/>
        <v>6250</v>
      </c>
      <c r="AL545" s="349">
        <f t="shared" si="1016"/>
        <v>6250</v>
      </c>
      <c r="AM545" s="349">
        <f t="shared" si="1016"/>
        <v>6250</v>
      </c>
      <c r="AN545" s="349">
        <f t="shared" si="1016"/>
        <v>6250</v>
      </c>
      <c r="AO545" s="349">
        <f t="shared" si="1016"/>
        <v>6250</v>
      </c>
      <c r="AP545" s="349">
        <f t="shared" si="1016"/>
        <v>6250</v>
      </c>
      <c r="AQ545" s="349">
        <f t="shared" si="1016"/>
        <v>6250</v>
      </c>
      <c r="AR545" s="349">
        <f t="shared" si="1016"/>
        <v>6250</v>
      </c>
      <c r="AS545" s="349">
        <f t="shared" si="1016"/>
        <v>6250</v>
      </c>
      <c r="AT545" s="349">
        <f t="shared" si="1016"/>
        <v>6250</v>
      </c>
      <c r="AU545" s="349">
        <f t="shared" si="1016"/>
        <v>6250</v>
      </c>
      <c r="AV545" s="349">
        <f t="shared" si="1016"/>
        <v>6250</v>
      </c>
      <c r="AW545" s="349">
        <f t="shared" si="1016"/>
        <v>6250</v>
      </c>
      <c r="AX545" s="349">
        <f t="shared" si="1016"/>
        <v>6250</v>
      </c>
      <c r="AY545" s="349">
        <f t="shared" si="1016"/>
        <v>6250</v>
      </c>
      <c r="AZ545" s="349">
        <f t="shared" si="1016"/>
        <v>6250</v>
      </c>
      <c r="BA545" s="349">
        <f t="shared" si="1016"/>
        <v>6250</v>
      </c>
      <c r="BB545" s="349">
        <f t="shared" si="1016"/>
        <v>6250</v>
      </c>
      <c r="BC545" s="349">
        <f t="shared" si="1016"/>
        <v>6250</v>
      </c>
      <c r="BD545" s="349">
        <f>VLOOKUP($D545,assumption_lookup,MATCH(BD$6,assumptions_heading_monthly,0),0)/12</f>
        <v>11000</v>
      </c>
      <c r="BE545" s="349">
        <f t="shared" ref="BD545:BM555" si="1017">VLOOKUP($D545,assumption_lookup,MATCH(BE$6,assumptions_heading_monthly,0),0)/12</f>
        <v>11000</v>
      </c>
      <c r="BF545" s="349">
        <f t="shared" si="1017"/>
        <v>11000</v>
      </c>
      <c r="BG545" s="349">
        <f t="shared" si="1017"/>
        <v>11000</v>
      </c>
      <c r="BH545" s="349">
        <f t="shared" si="1017"/>
        <v>11000</v>
      </c>
      <c r="BI545" s="349">
        <f t="shared" si="1017"/>
        <v>11000</v>
      </c>
      <c r="BJ545" s="349">
        <f t="shared" si="1017"/>
        <v>11000</v>
      </c>
      <c r="BK545" s="349">
        <f t="shared" si="1017"/>
        <v>11000</v>
      </c>
      <c r="BL545" s="349">
        <f t="shared" si="1017"/>
        <v>12500</v>
      </c>
      <c r="BM545" s="349">
        <f t="shared" si="1017"/>
        <v>12500</v>
      </c>
      <c r="BN545" s="349">
        <f t="shared" ref="BN545:BW555" si="1018">VLOOKUP($D545,assumption_lookup,MATCH(BN$6,assumptions_heading_monthly,0),0)/12</f>
        <v>12500</v>
      </c>
      <c r="BO545" s="349">
        <f t="shared" si="1018"/>
        <v>12500</v>
      </c>
      <c r="BP545" s="349">
        <f t="shared" si="1018"/>
        <v>12500</v>
      </c>
      <c r="BQ545" s="349">
        <f t="shared" si="1018"/>
        <v>12500</v>
      </c>
      <c r="BR545" s="349">
        <f t="shared" si="1018"/>
        <v>15000</v>
      </c>
      <c r="BS545" s="349">
        <f t="shared" si="1018"/>
        <v>15000</v>
      </c>
      <c r="BT545" s="349">
        <f t="shared" si="1018"/>
        <v>15000</v>
      </c>
      <c r="BU545" s="349">
        <f t="shared" si="1018"/>
        <v>15000</v>
      </c>
      <c r="BV545" s="349">
        <f t="shared" si="1018"/>
        <v>15000</v>
      </c>
      <c r="BW545" s="349">
        <f t="shared" si="1018"/>
        <v>15000</v>
      </c>
      <c r="BX545" s="349">
        <f t="shared" ref="BX545:CG555" si="1019">VLOOKUP($D545,assumption_lookup,MATCH(BX$6,assumptions_heading_monthly,0),0)/12</f>
        <v>15000</v>
      </c>
      <c r="BY545" s="349">
        <f t="shared" si="1019"/>
        <v>15000</v>
      </c>
      <c r="BZ545" s="349">
        <f t="shared" si="1019"/>
        <v>15000</v>
      </c>
      <c r="CA545" s="349">
        <f t="shared" si="1019"/>
        <v>15000</v>
      </c>
      <c r="CB545" s="349">
        <f t="shared" si="1019"/>
        <v>15000</v>
      </c>
      <c r="CC545" s="349">
        <f t="shared" si="1019"/>
        <v>15000</v>
      </c>
      <c r="CD545" s="349">
        <f t="shared" si="1019"/>
        <v>15000</v>
      </c>
      <c r="CE545" s="349">
        <f t="shared" si="1019"/>
        <v>15000</v>
      </c>
      <c r="CF545" s="349">
        <f t="shared" si="1019"/>
        <v>15000</v>
      </c>
      <c r="CG545" s="349">
        <f t="shared" si="1019"/>
        <v>15000</v>
      </c>
      <c r="CH545" s="349">
        <f t="shared" ref="CH545:CM555" si="1020">VLOOKUP($D545,assumption_lookup,MATCH(CH$6,assumptions_heading_monthly,0),0)/12</f>
        <v>15000</v>
      </c>
      <c r="CI545" s="349">
        <f t="shared" si="1020"/>
        <v>15000</v>
      </c>
      <c r="CJ545" s="349">
        <f t="shared" si="1020"/>
        <v>15000</v>
      </c>
      <c r="CK545" s="349">
        <f t="shared" si="1020"/>
        <v>15000</v>
      </c>
      <c r="CL545" s="349">
        <f t="shared" si="1020"/>
        <v>15000</v>
      </c>
      <c r="CM545" s="349">
        <f t="shared" si="1020"/>
        <v>15000</v>
      </c>
      <c r="CN545" s="264">
        <f t="shared" ref="CN545:CT556" si="1021">SUMIF($H$9:$CM$9,CN$3,$H545:$CM545)</f>
        <v>54000</v>
      </c>
      <c r="CO545" s="264">
        <f t="shared" si="1021"/>
        <v>75000</v>
      </c>
      <c r="CP545" s="264">
        <f t="shared" si="1021"/>
        <v>75000</v>
      </c>
      <c r="CQ545" s="264">
        <f t="shared" si="1021"/>
        <v>75000</v>
      </c>
      <c r="CR545" s="264">
        <f t="shared" si="1021"/>
        <v>138000</v>
      </c>
      <c r="CS545" s="264">
        <f t="shared" si="1021"/>
        <v>175000</v>
      </c>
      <c r="CT545" s="264">
        <f t="shared" si="1021"/>
        <v>180000</v>
      </c>
      <c r="CY545" s="294"/>
    </row>
    <row r="546" spans="1:103" outlineLevel="1" x14ac:dyDescent="0.45">
      <c r="A546" s="71"/>
      <c r="B546" s="297" t="s">
        <v>843</v>
      </c>
      <c r="D546" s="259" t="s">
        <v>38</v>
      </c>
      <c r="F546" s="312" t="s">
        <v>173</v>
      </c>
      <c r="H546" s="349">
        <f t="shared" ref="H546:P549" si="1022">VLOOKUP($D546,assumption_lookup,MATCH(H$9,assumption_heading,0),0)/12</f>
        <v>833.33333333333337</v>
      </c>
      <c r="I546" s="349">
        <f t="shared" si="1022"/>
        <v>833.33333333333337</v>
      </c>
      <c r="J546" s="349">
        <f t="shared" si="1022"/>
        <v>833.33333333333337</v>
      </c>
      <c r="K546" s="349">
        <f t="shared" si="1022"/>
        <v>833.33333333333337</v>
      </c>
      <c r="L546" s="349">
        <f t="shared" si="1022"/>
        <v>833.33333333333337</v>
      </c>
      <c r="M546" s="349">
        <f t="shared" si="1022"/>
        <v>833.33333333333337</v>
      </c>
      <c r="N546" s="349">
        <f t="shared" si="1022"/>
        <v>833.33333333333337</v>
      </c>
      <c r="O546" s="349">
        <f t="shared" si="1022"/>
        <v>833.33333333333337</v>
      </c>
      <c r="P546" s="349">
        <f t="shared" si="1022"/>
        <v>833.33333333333337</v>
      </c>
      <c r="Q546" s="349">
        <f t="shared" ref="P546:Y555" si="1023">VLOOKUP($D546,assumption_lookup,MATCH(Q$9,assumption_heading,0),0)/12</f>
        <v>833.33333333333337</v>
      </c>
      <c r="R546" s="349">
        <f t="shared" si="1023"/>
        <v>833.33333333333337</v>
      </c>
      <c r="S546" s="349">
        <f t="shared" si="1023"/>
        <v>833.33333333333337</v>
      </c>
      <c r="T546" s="349">
        <f t="shared" si="1023"/>
        <v>1041.6666666666667</v>
      </c>
      <c r="U546" s="349">
        <f t="shared" si="1023"/>
        <v>1041.6666666666667</v>
      </c>
      <c r="V546" s="349">
        <f t="shared" si="1023"/>
        <v>1041.6666666666667</v>
      </c>
      <c r="W546" s="349">
        <f t="shared" si="1023"/>
        <v>1041.6666666666667</v>
      </c>
      <c r="X546" s="349">
        <f t="shared" si="1023"/>
        <v>1041.6666666666667</v>
      </c>
      <c r="Y546" s="349">
        <f t="shared" si="1023"/>
        <v>1041.6666666666667</v>
      </c>
      <c r="Z546" s="349">
        <f t="shared" ref="Z546:AI555" si="1024">VLOOKUP($D546,assumption_lookup,MATCH(Z$9,assumption_heading,0),0)/12</f>
        <v>1041.6666666666667</v>
      </c>
      <c r="AA546" s="349">
        <f t="shared" si="1024"/>
        <v>1041.6666666666667</v>
      </c>
      <c r="AB546" s="349">
        <f t="shared" si="1024"/>
        <v>1041.6666666666667</v>
      </c>
      <c r="AC546" s="349">
        <f t="shared" si="1024"/>
        <v>1041.6666666666667</v>
      </c>
      <c r="AD546" s="349">
        <f t="shared" si="1024"/>
        <v>1041.6666666666667</v>
      </c>
      <c r="AE546" s="349">
        <f t="shared" si="1024"/>
        <v>1041.6666666666667</v>
      </c>
      <c r="AF546" s="349">
        <f t="shared" si="1024"/>
        <v>1333.3333333333333</v>
      </c>
      <c r="AG546" s="349">
        <f t="shared" si="1024"/>
        <v>1333.3333333333333</v>
      </c>
      <c r="AH546" s="349">
        <f t="shared" si="1024"/>
        <v>1333.3333333333333</v>
      </c>
      <c r="AI546" s="349">
        <f t="shared" si="1024"/>
        <v>1333.3333333333333</v>
      </c>
      <c r="AJ546" s="349">
        <f t="shared" ref="AJ546:AS555" si="1025">VLOOKUP($D546,assumption_lookup,MATCH(AJ$9,assumption_heading,0),0)/12</f>
        <v>1333.3333333333333</v>
      </c>
      <c r="AK546" s="349">
        <f t="shared" si="1025"/>
        <v>1333.3333333333333</v>
      </c>
      <c r="AL546" s="349">
        <f t="shared" si="1025"/>
        <v>1333.3333333333333</v>
      </c>
      <c r="AM546" s="349">
        <f t="shared" si="1025"/>
        <v>1333.3333333333333</v>
      </c>
      <c r="AN546" s="349">
        <f t="shared" si="1025"/>
        <v>1333.3333333333333</v>
      </c>
      <c r="AO546" s="349">
        <f t="shared" si="1025"/>
        <v>1333.3333333333333</v>
      </c>
      <c r="AP546" s="349">
        <f t="shared" si="1025"/>
        <v>1333.3333333333333</v>
      </c>
      <c r="AQ546" s="349">
        <f t="shared" si="1025"/>
        <v>1333.3333333333333</v>
      </c>
      <c r="AR546" s="349">
        <f t="shared" si="1025"/>
        <v>1583.3333333333333</v>
      </c>
      <c r="AS546" s="349">
        <f t="shared" si="1025"/>
        <v>1583.3333333333333</v>
      </c>
      <c r="AT546" s="349">
        <f t="shared" ref="AT546:BC555" si="1026">VLOOKUP($D546,assumption_lookup,MATCH(AT$9,assumption_heading,0),0)/12</f>
        <v>1583.3333333333333</v>
      </c>
      <c r="AU546" s="349">
        <f t="shared" si="1026"/>
        <v>1583.3333333333333</v>
      </c>
      <c r="AV546" s="349">
        <f t="shared" si="1026"/>
        <v>1583.3333333333333</v>
      </c>
      <c r="AW546" s="349">
        <f t="shared" si="1026"/>
        <v>1583.3333333333333</v>
      </c>
      <c r="AX546" s="349">
        <f t="shared" si="1026"/>
        <v>1583.3333333333333</v>
      </c>
      <c r="AY546" s="349">
        <f t="shared" si="1026"/>
        <v>1583.3333333333333</v>
      </c>
      <c r="AZ546" s="349">
        <f t="shared" si="1026"/>
        <v>1583.3333333333333</v>
      </c>
      <c r="BA546" s="349">
        <f t="shared" si="1026"/>
        <v>1583.3333333333333</v>
      </c>
      <c r="BB546" s="349">
        <f t="shared" si="1026"/>
        <v>1583.3333333333333</v>
      </c>
      <c r="BC546" s="349">
        <f t="shared" si="1026"/>
        <v>1583.3333333333333</v>
      </c>
      <c r="BD546" s="349">
        <f t="shared" si="1017"/>
        <v>0</v>
      </c>
      <c r="BE546" s="349">
        <f t="shared" si="1017"/>
        <v>0</v>
      </c>
      <c r="BF546" s="349">
        <f t="shared" si="1017"/>
        <v>0</v>
      </c>
      <c r="BG546" s="349">
        <f t="shared" si="1017"/>
        <v>0</v>
      </c>
      <c r="BH546" s="349">
        <f t="shared" si="1017"/>
        <v>0</v>
      </c>
      <c r="BI546" s="349">
        <f t="shared" si="1017"/>
        <v>0</v>
      </c>
      <c r="BJ546" s="349">
        <f t="shared" si="1017"/>
        <v>0</v>
      </c>
      <c r="BK546" s="349">
        <f t="shared" si="1017"/>
        <v>0</v>
      </c>
      <c r="BL546" s="349">
        <f t="shared" si="1017"/>
        <v>0</v>
      </c>
      <c r="BM546" s="349">
        <f t="shared" si="1017"/>
        <v>0</v>
      </c>
      <c r="BN546" s="349">
        <f t="shared" si="1018"/>
        <v>0</v>
      </c>
      <c r="BO546" s="349">
        <f t="shared" si="1018"/>
        <v>0</v>
      </c>
      <c r="BP546" s="349">
        <f t="shared" si="1018"/>
        <v>0</v>
      </c>
      <c r="BQ546" s="349">
        <f t="shared" si="1018"/>
        <v>0</v>
      </c>
      <c r="BR546" s="349">
        <f t="shared" si="1018"/>
        <v>0</v>
      </c>
      <c r="BS546" s="349">
        <f t="shared" si="1018"/>
        <v>0</v>
      </c>
      <c r="BT546" s="349">
        <f t="shared" si="1018"/>
        <v>0</v>
      </c>
      <c r="BU546" s="349">
        <f t="shared" si="1018"/>
        <v>0</v>
      </c>
      <c r="BV546" s="349">
        <f t="shared" si="1018"/>
        <v>0</v>
      </c>
      <c r="BW546" s="349">
        <f t="shared" si="1018"/>
        <v>0</v>
      </c>
      <c r="BX546" s="349">
        <f t="shared" si="1019"/>
        <v>0</v>
      </c>
      <c r="BY546" s="349">
        <f t="shared" si="1019"/>
        <v>0</v>
      </c>
      <c r="BZ546" s="349">
        <f t="shared" si="1019"/>
        <v>0</v>
      </c>
      <c r="CA546" s="349">
        <f t="shared" si="1019"/>
        <v>0</v>
      </c>
      <c r="CB546" s="349">
        <f t="shared" si="1019"/>
        <v>0</v>
      </c>
      <c r="CC546" s="349">
        <f t="shared" si="1019"/>
        <v>0</v>
      </c>
      <c r="CD546" s="349">
        <f t="shared" si="1019"/>
        <v>0</v>
      </c>
      <c r="CE546" s="349">
        <f t="shared" si="1019"/>
        <v>0</v>
      </c>
      <c r="CF546" s="349">
        <f t="shared" si="1019"/>
        <v>0</v>
      </c>
      <c r="CG546" s="349">
        <f t="shared" si="1019"/>
        <v>0</v>
      </c>
      <c r="CH546" s="349">
        <f t="shared" si="1020"/>
        <v>0</v>
      </c>
      <c r="CI546" s="349">
        <f t="shared" si="1020"/>
        <v>0</v>
      </c>
      <c r="CJ546" s="349">
        <f t="shared" si="1020"/>
        <v>0</v>
      </c>
      <c r="CK546" s="349">
        <f t="shared" si="1020"/>
        <v>0</v>
      </c>
      <c r="CL546" s="349">
        <f t="shared" si="1020"/>
        <v>0</v>
      </c>
      <c r="CM546" s="349">
        <f t="shared" si="1020"/>
        <v>0</v>
      </c>
      <c r="CN546" s="264">
        <f t="shared" si="1021"/>
        <v>10000</v>
      </c>
      <c r="CO546" s="264">
        <f t="shared" si="1021"/>
        <v>12499.999999999998</v>
      </c>
      <c r="CP546" s="264">
        <f t="shared" si="1021"/>
        <v>16000.000000000002</v>
      </c>
      <c r="CQ546" s="264">
        <f t="shared" si="1021"/>
        <v>19000</v>
      </c>
      <c r="CR546" s="264">
        <f t="shared" si="1021"/>
        <v>0</v>
      </c>
      <c r="CS546" s="264">
        <f t="shared" si="1021"/>
        <v>0</v>
      </c>
      <c r="CT546" s="264">
        <f t="shared" si="1021"/>
        <v>0</v>
      </c>
      <c r="CY546" s="294"/>
    </row>
    <row r="547" spans="1:103" outlineLevel="1" x14ac:dyDescent="0.45">
      <c r="A547" s="71"/>
      <c r="B547" s="297" t="s">
        <v>843</v>
      </c>
      <c r="D547" s="259" t="s">
        <v>847</v>
      </c>
      <c r="F547" s="312" t="s">
        <v>173</v>
      </c>
      <c r="H547" s="349">
        <f t="shared" si="1022"/>
        <v>0</v>
      </c>
      <c r="I547" s="349">
        <f t="shared" si="1022"/>
        <v>0</v>
      </c>
      <c r="J547" s="349">
        <f t="shared" si="1022"/>
        <v>0</v>
      </c>
      <c r="K547" s="349">
        <f t="shared" si="1022"/>
        <v>0</v>
      </c>
      <c r="L547" s="349">
        <f t="shared" si="1022"/>
        <v>0</v>
      </c>
      <c r="M547" s="349">
        <f t="shared" si="1022"/>
        <v>0</v>
      </c>
      <c r="N547" s="349">
        <f t="shared" si="1022"/>
        <v>0</v>
      </c>
      <c r="O547" s="349">
        <f t="shared" si="1022"/>
        <v>0</v>
      </c>
      <c r="P547" s="349">
        <f t="shared" si="1023"/>
        <v>0</v>
      </c>
      <c r="Q547" s="349">
        <f t="shared" si="1023"/>
        <v>0</v>
      </c>
      <c r="R547" s="349">
        <f t="shared" si="1023"/>
        <v>0</v>
      </c>
      <c r="S547" s="349">
        <f t="shared" si="1023"/>
        <v>0</v>
      </c>
      <c r="T547" s="349">
        <f t="shared" si="1023"/>
        <v>0</v>
      </c>
      <c r="U547" s="349">
        <f t="shared" si="1023"/>
        <v>0</v>
      </c>
      <c r="V547" s="349">
        <f t="shared" si="1023"/>
        <v>0</v>
      </c>
      <c r="W547" s="349">
        <f t="shared" si="1023"/>
        <v>0</v>
      </c>
      <c r="X547" s="349">
        <f t="shared" si="1023"/>
        <v>0</v>
      </c>
      <c r="Y547" s="349">
        <f t="shared" si="1023"/>
        <v>0</v>
      </c>
      <c r="Z547" s="349">
        <f t="shared" si="1024"/>
        <v>0</v>
      </c>
      <c r="AA547" s="349">
        <f t="shared" si="1024"/>
        <v>0</v>
      </c>
      <c r="AB547" s="349">
        <f t="shared" si="1024"/>
        <v>0</v>
      </c>
      <c r="AC547" s="349">
        <f t="shared" si="1024"/>
        <v>0</v>
      </c>
      <c r="AD547" s="349">
        <f t="shared" si="1024"/>
        <v>0</v>
      </c>
      <c r="AE547" s="349">
        <f t="shared" si="1024"/>
        <v>0</v>
      </c>
      <c r="AF547" s="349">
        <f t="shared" si="1024"/>
        <v>0</v>
      </c>
      <c r="AG547" s="349">
        <f t="shared" si="1024"/>
        <v>0</v>
      </c>
      <c r="AH547" s="349">
        <f t="shared" si="1024"/>
        <v>0</v>
      </c>
      <c r="AI547" s="349">
        <f t="shared" si="1024"/>
        <v>0</v>
      </c>
      <c r="AJ547" s="349">
        <f t="shared" si="1025"/>
        <v>0</v>
      </c>
      <c r="AK547" s="349">
        <f t="shared" si="1025"/>
        <v>0</v>
      </c>
      <c r="AL547" s="349">
        <f t="shared" si="1025"/>
        <v>0</v>
      </c>
      <c r="AM547" s="349">
        <f t="shared" si="1025"/>
        <v>0</v>
      </c>
      <c r="AN547" s="349">
        <f t="shared" si="1025"/>
        <v>0</v>
      </c>
      <c r="AO547" s="349">
        <f t="shared" si="1025"/>
        <v>0</v>
      </c>
      <c r="AP547" s="349">
        <f t="shared" si="1025"/>
        <v>0</v>
      </c>
      <c r="AQ547" s="349">
        <f t="shared" si="1025"/>
        <v>0</v>
      </c>
      <c r="AR547" s="349">
        <f t="shared" si="1025"/>
        <v>1632.71</v>
      </c>
      <c r="AS547" s="349">
        <f t="shared" si="1025"/>
        <v>1632.71</v>
      </c>
      <c r="AT547" s="349">
        <f t="shared" si="1026"/>
        <v>1632.71</v>
      </c>
      <c r="AU547" s="349">
        <f t="shared" si="1026"/>
        <v>1632.71</v>
      </c>
      <c r="AV547" s="349">
        <f t="shared" si="1026"/>
        <v>1632.71</v>
      </c>
      <c r="AW547" s="349">
        <f t="shared" si="1026"/>
        <v>1632.71</v>
      </c>
      <c r="AX547" s="349">
        <f t="shared" si="1026"/>
        <v>1632.71</v>
      </c>
      <c r="AY547" s="349">
        <f t="shared" si="1026"/>
        <v>1632.71</v>
      </c>
      <c r="AZ547" s="349">
        <f t="shared" si="1026"/>
        <v>1632.71</v>
      </c>
      <c r="BA547" s="349">
        <f t="shared" si="1026"/>
        <v>1632.71</v>
      </c>
      <c r="BB547" s="349">
        <f t="shared" si="1026"/>
        <v>1632.71</v>
      </c>
      <c r="BC547" s="349">
        <f t="shared" si="1026"/>
        <v>1632.71</v>
      </c>
      <c r="BD547" s="349">
        <f t="shared" si="1017"/>
        <v>2500</v>
      </c>
      <c r="BE547" s="349">
        <f t="shared" si="1017"/>
        <v>2500</v>
      </c>
      <c r="BF547" s="349">
        <f t="shared" si="1017"/>
        <v>2500</v>
      </c>
      <c r="BG547" s="349">
        <f t="shared" si="1017"/>
        <v>2500</v>
      </c>
      <c r="BH547" s="349">
        <f t="shared" si="1017"/>
        <v>2500</v>
      </c>
      <c r="BI547" s="349">
        <f t="shared" si="1017"/>
        <v>2500</v>
      </c>
      <c r="BJ547" s="349">
        <f t="shared" si="1017"/>
        <v>2500</v>
      </c>
      <c r="BK547" s="349">
        <f t="shared" si="1017"/>
        <v>2500</v>
      </c>
      <c r="BL547" s="349">
        <f t="shared" si="1017"/>
        <v>2500</v>
      </c>
      <c r="BM547" s="349">
        <f t="shared" si="1017"/>
        <v>2500</v>
      </c>
      <c r="BN547" s="349">
        <f t="shared" si="1018"/>
        <v>2500</v>
      </c>
      <c r="BO547" s="349">
        <f t="shared" si="1018"/>
        <v>2500</v>
      </c>
      <c r="BP547" s="349">
        <f t="shared" si="1018"/>
        <v>3333.3333333333335</v>
      </c>
      <c r="BQ547" s="349">
        <f t="shared" si="1018"/>
        <v>3333.3333333333335</v>
      </c>
      <c r="BR547" s="349">
        <f t="shared" si="1018"/>
        <v>3333.3333333333335</v>
      </c>
      <c r="BS547" s="349">
        <f t="shared" si="1018"/>
        <v>3333.3333333333335</v>
      </c>
      <c r="BT547" s="349">
        <f t="shared" si="1018"/>
        <v>3333.3333333333335</v>
      </c>
      <c r="BU547" s="349">
        <f t="shared" si="1018"/>
        <v>3333.3333333333335</v>
      </c>
      <c r="BV547" s="349">
        <f t="shared" si="1018"/>
        <v>3333.3333333333335</v>
      </c>
      <c r="BW547" s="349">
        <f t="shared" si="1018"/>
        <v>3333.3333333333335</v>
      </c>
      <c r="BX547" s="349">
        <f t="shared" si="1019"/>
        <v>3333.3333333333335</v>
      </c>
      <c r="BY547" s="349">
        <f t="shared" si="1019"/>
        <v>3333.3333333333335</v>
      </c>
      <c r="BZ547" s="349">
        <f t="shared" si="1019"/>
        <v>3333.3333333333335</v>
      </c>
      <c r="CA547" s="349">
        <f t="shared" si="1019"/>
        <v>3333.3333333333335</v>
      </c>
      <c r="CB547" s="349">
        <f t="shared" si="1019"/>
        <v>4166.666666666667</v>
      </c>
      <c r="CC547" s="349">
        <f t="shared" si="1019"/>
        <v>4166.666666666667</v>
      </c>
      <c r="CD547" s="349">
        <f t="shared" si="1019"/>
        <v>4166.666666666667</v>
      </c>
      <c r="CE547" s="349">
        <f t="shared" si="1019"/>
        <v>4166.666666666667</v>
      </c>
      <c r="CF547" s="349">
        <f t="shared" si="1019"/>
        <v>4166.666666666667</v>
      </c>
      <c r="CG547" s="349">
        <f t="shared" si="1019"/>
        <v>4166.666666666667</v>
      </c>
      <c r="CH547" s="349">
        <f t="shared" si="1020"/>
        <v>4166.666666666667</v>
      </c>
      <c r="CI547" s="349">
        <f t="shared" si="1020"/>
        <v>4166.666666666667</v>
      </c>
      <c r="CJ547" s="349">
        <f t="shared" si="1020"/>
        <v>4166.666666666667</v>
      </c>
      <c r="CK547" s="349">
        <f t="shared" si="1020"/>
        <v>4166.666666666667</v>
      </c>
      <c r="CL547" s="349">
        <f t="shared" si="1020"/>
        <v>4166.666666666667</v>
      </c>
      <c r="CM547" s="349">
        <f t="shared" si="1020"/>
        <v>4166.666666666667</v>
      </c>
      <c r="CN547" s="264">
        <f t="shared" si="1021"/>
        <v>0</v>
      </c>
      <c r="CO547" s="264">
        <f t="shared" si="1021"/>
        <v>0</v>
      </c>
      <c r="CP547" s="264">
        <f t="shared" si="1021"/>
        <v>0</v>
      </c>
      <c r="CQ547" s="264">
        <f t="shared" si="1021"/>
        <v>19592.519999999997</v>
      </c>
      <c r="CR547" s="264">
        <f t="shared" si="1021"/>
        <v>30000</v>
      </c>
      <c r="CS547" s="264">
        <f t="shared" si="1021"/>
        <v>40000</v>
      </c>
      <c r="CT547" s="264">
        <f t="shared" si="1021"/>
        <v>49999.999999999993</v>
      </c>
      <c r="CY547" s="294"/>
    </row>
    <row r="548" spans="1:103" outlineLevel="1" x14ac:dyDescent="0.45">
      <c r="A548" s="71"/>
      <c r="B548" s="297" t="s">
        <v>843</v>
      </c>
      <c r="D548" s="259" t="s">
        <v>848</v>
      </c>
      <c r="F548" s="312" t="s">
        <v>173</v>
      </c>
      <c r="H548" s="349">
        <f t="shared" si="1022"/>
        <v>0</v>
      </c>
      <c r="I548" s="349">
        <f t="shared" si="1022"/>
        <v>0</v>
      </c>
      <c r="J548" s="349">
        <f t="shared" si="1022"/>
        <v>0</v>
      </c>
      <c r="K548" s="349">
        <f t="shared" si="1022"/>
        <v>0</v>
      </c>
      <c r="L548" s="349">
        <f t="shared" si="1022"/>
        <v>0</v>
      </c>
      <c r="M548" s="349">
        <f t="shared" si="1022"/>
        <v>0</v>
      </c>
      <c r="N548" s="349">
        <f t="shared" si="1022"/>
        <v>0</v>
      </c>
      <c r="O548" s="349">
        <f t="shared" si="1022"/>
        <v>0</v>
      </c>
      <c r="P548" s="349">
        <f t="shared" si="1023"/>
        <v>0</v>
      </c>
      <c r="Q548" s="349">
        <f t="shared" si="1023"/>
        <v>0</v>
      </c>
      <c r="R548" s="349">
        <f t="shared" si="1023"/>
        <v>0</v>
      </c>
      <c r="S548" s="349">
        <f t="shared" si="1023"/>
        <v>0</v>
      </c>
      <c r="T548" s="349">
        <f t="shared" si="1023"/>
        <v>0</v>
      </c>
      <c r="U548" s="349">
        <f t="shared" si="1023"/>
        <v>0</v>
      </c>
      <c r="V548" s="349">
        <f t="shared" si="1023"/>
        <v>0</v>
      </c>
      <c r="W548" s="349">
        <f t="shared" si="1023"/>
        <v>0</v>
      </c>
      <c r="X548" s="349">
        <f t="shared" si="1023"/>
        <v>0</v>
      </c>
      <c r="Y548" s="349">
        <f t="shared" si="1023"/>
        <v>0</v>
      </c>
      <c r="Z548" s="349">
        <f t="shared" si="1024"/>
        <v>0</v>
      </c>
      <c r="AA548" s="349">
        <f t="shared" si="1024"/>
        <v>0</v>
      </c>
      <c r="AB548" s="349">
        <f t="shared" si="1024"/>
        <v>0</v>
      </c>
      <c r="AC548" s="349">
        <f t="shared" si="1024"/>
        <v>0</v>
      </c>
      <c r="AD548" s="349">
        <f t="shared" si="1024"/>
        <v>0</v>
      </c>
      <c r="AE548" s="349">
        <f t="shared" si="1024"/>
        <v>0</v>
      </c>
      <c r="AF548" s="349">
        <f t="shared" si="1024"/>
        <v>0</v>
      </c>
      <c r="AG548" s="349">
        <f t="shared" si="1024"/>
        <v>0</v>
      </c>
      <c r="AH548" s="349">
        <f t="shared" si="1024"/>
        <v>0</v>
      </c>
      <c r="AI548" s="349">
        <f t="shared" si="1024"/>
        <v>0</v>
      </c>
      <c r="AJ548" s="349">
        <f t="shared" si="1025"/>
        <v>0</v>
      </c>
      <c r="AK548" s="349">
        <f t="shared" si="1025"/>
        <v>0</v>
      </c>
      <c r="AL548" s="349">
        <f t="shared" si="1025"/>
        <v>0</v>
      </c>
      <c r="AM548" s="349">
        <f t="shared" si="1025"/>
        <v>0</v>
      </c>
      <c r="AN548" s="349">
        <f t="shared" si="1025"/>
        <v>0</v>
      </c>
      <c r="AO548" s="349">
        <f t="shared" si="1025"/>
        <v>0</v>
      </c>
      <c r="AP548" s="349">
        <f t="shared" si="1025"/>
        <v>0</v>
      </c>
      <c r="AQ548" s="349">
        <f t="shared" si="1025"/>
        <v>0</v>
      </c>
      <c r="AR548" s="349">
        <f t="shared" si="1025"/>
        <v>416.66666666666669</v>
      </c>
      <c r="AS548" s="349">
        <f t="shared" si="1025"/>
        <v>416.66666666666669</v>
      </c>
      <c r="AT548" s="349">
        <f t="shared" si="1026"/>
        <v>416.66666666666669</v>
      </c>
      <c r="AU548" s="349">
        <f t="shared" si="1026"/>
        <v>416.66666666666669</v>
      </c>
      <c r="AV548" s="349">
        <f t="shared" si="1026"/>
        <v>416.66666666666669</v>
      </c>
      <c r="AW548" s="349">
        <f t="shared" si="1026"/>
        <v>416.66666666666669</v>
      </c>
      <c r="AX548" s="349">
        <f t="shared" si="1026"/>
        <v>416.66666666666669</v>
      </c>
      <c r="AY548" s="349">
        <f t="shared" si="1026"/>
        <v>416.66666666666669</v>
      </c>
      <c r="AZ548" s="349">
        <f t="shared" si="1026"/>
        <v>416.66666666666669</v>
      </c>
      <c r="BA548" s="349">
        <f t="shared" si="1026"/>
        <v>416.66666666666669</v>
      </c>
      <c r="BB548" s="349">
        <f t="shared" si="1026"/>
        <v>416.66666666666669</v>
      </c>
      <c r="BC548" s="349">
        <f t="shared" si="1026"/>
        <v>416.66666666666669</v>
      </c>
      <c r="BD548" s="349">
        <f t="shared" si="1017"/>
        <v>416.66666666666669</v>
      </c>
      <c r="BE548" s="349">
        <f t="shared" si="1017"/>
        <v>416.66666666666669</v>
      </c>
      <c r="BF548" s="349">
        <f t="shared" si="1017"/>
        <v>416.66666666666669</v>
      </c>
      <c r="BG548" s="349">
        <f t="shared" si="1017"/>
        <v>416.66666666666669</v>
      </c>
      <c r="BH548" s="349">
        <f t="shared" si="1017"/>
        <v>416.66666666666669</v>
      </c>
      <c r="BI548" s="349">
        <f t="shared" si="1017"/>
        <v>416.66666666666669</v>
      </c>
      <c r="BJ548" s="349">
        <f t="shared" si="1017"/>
        <v>416.66666666666669</v>
      </c>
      <c r="BK548" s="349">
        <f t="shared" si="1017"/>
        <v>416.66666666666669</v>
      </c>
      <c r="BL548" s="349">
        <f t="shared" si="1017"/>
        <v>416.66666666666669</v>
      </c>
      <c r="BM548" s="349">
        <f t="shared" si="1017"/>
        <v>416.66666666666669</v>
      </c>
      <c r="BN548" s="349">
        <f t="shared" si="1018"/>
        <v>416.66666666666669</v>
      </c>
      <c r="BO548" s="349">
        <f t="shared" si="1018"/>
        <v>416.66666666666669</v>
      </c>
      <c r="BP548" s="349">
        <f t="shared" si="1018"/>
        <v>416.66666666666669</v>
      </c>
      <c r="BQ548" s="349">
        <f t="shared" si="1018"/>
        <v>416.66666666666669</v>
      </c>
      <c r="BR548" s="349">
        <f t="shared" si="1018"/>
        <v>416.66666666666669</v>
      </c>
      <c r="BS548" s="349">
        <f t="shared" si="1018"/>
        <v>416.66666666666669</v>
      </c>
      <c r="BT548" s="349">
        <f t="shared" si="1018"/>
        <v>416.66666666666669</v>
      </c>
      <c r="BU548" s="349">
        <f t="shared" si="1018"/>
        <v>416.66666666666669</v>
      </c>
      <c r="BV548" s="349">
        <f t="shared" si="1018"/>
        <v>416.66666666666669</v>
      </c>
      <c r="BW548" s="349">
        <f t="shared" si="1018"/>
        <v>416.66666666666669</v>
      </c>
      <c r="BX548" s="349">
        <f t="shared" si="1019"/>
        <v>416.66666666666669</v>
      </c>
      <c r="BY548" s="349">
        <f t="shared" si="1019"/>
        <v>416.66666666666669</v>
      </c>
      <c r="BZ548" s="349">
        <f t="shared" si="1019"/>
        <v>416.66666666666669</v>
      </c>
      <c r="CA548" s="349">
        <f t="shared" si="1019"/>
        <v>416.66666666666669</v>
      </c>
      <c r="CB548" s="349">
        <f t="shared" si="1019"/>
        <v>416.66666666666669</v>
      </c>
      <c r="CC548" s="349">
        <f t="shared" si="1019"/>
        <v>416.66666666666669</v>
      </c>
      <c r="CD548" s="349">
        <f t="shared" si="1019"/>
        <v>416.66666666666669</v>
      </c>
      <c r="CE548" s="349">
        <f t="shared" si="1019"/>
        <v>416.66666666666669</v>
      </c>
      <c r="CF548" s="349">
        <f t="shared" si="1019"/>
        <v>416.66666666666669</v>
      </c>
      <c r="CG548" s="349">
        <f t="shared" si="1019"/>
        <v>416.66666666666669</v>
      </c>
      <c r="CH548" s="349">
        <f t="shared" si="1020"/>
        <v>416.66666666666669</v>
      </c>
      <c r="CI548" s="349">
        <f t="shared" si="1020"/>
        <v>416.66666666666669</v>
      </c>
      <c r="CJ548" s="349">
        <f t="shared" si="1020"/>
        <v>416.66666666666669</v>
      </c>
      <c r="CK548" s="349">
        <f t="shared" si="1020"/>
        <v>416.66666666666669</v>
      </c>
      <c r="CL548" s="349">
        <f t="shared" si="1020"/>
        <v>416.66666666666669</v>
      </c>
      <c r="CM548" s="349">
        <f t="shared" si="1020"/>
        <v>416.66666666666669</v>
      </c>
      <c r="CN548" s="264">
        <f t="shared" si="1021"/>
        <v>0</v>
      </c>
      <c r="CO548" s="264">
        <f t="shared" si="1021"/>
        <v>0</v>
      </c>
      <c r="CP548" s="264">
        <f t="shared" si="1021"/>
        <v>0</v>
      </c>
      <c r="CQ548" s="264">
        <f t="shared" si="1021"/>
        <v>5000</v>
      </c>
      <c r="CR548" s="264">
        <f t="shared" si="1021"/>
        <v>5000</v>
      </c>
      <c r="CS548" s="264">
        <f t="shared" si="1021"/>
        <v>5000</v>
      </c>
      <c r="CT548" s="264">
        <f t="shared" si="1021"/>
        <v>5000</v>
      </c>
      <c r="CY548" s="294"/>
    </row>
    <row r="549" spans="1:103" outlineLevel="1" x14ac:dyDescent="0.45">
      <c r="A549" s="71"/>
      <c r="B549" s="297" t="s">
        <v>843</v>
      </c>
      <c r="D549" s="259" t="s">
        <v>849</v>
      </c>
      <c r="F549" s="312" t="s">
        <v>173</v>
      </c>
      <c r="H549" s="349">
        <f t="shared" si="1022"/>
        <v>0</v>
      </c>
      <c r="I549" s="349">
        <f t="shared" si="1022"/>
        <v>0</v>
      </c>
      <c r="J549" s="349">
        <f t="shared" si="1022"/>
        <v>0</v>
      </c>
      <c r="K549" s="349">
        <f t="shared" si="1022"/>
        <v>0</v>
      </c>
      <c r="L549" s="349">
        <f t="shared" si="1022"/>
        <v>0</v>
      </c>
      <c r="M549" s="349">
        <f t="shared" si="1022"/>
        <v>0</v>
      </c>
      <c r="N549" s="349">
        <f t="shared" si="1022"/>
        <v>0</v>
      </c>
      <c r="O549" s="349">
        <f t="shared" si="1022"/>
        <v>0</v>
      </c>
      <c r="P549" s="349">
        <f t="shared" si="1023"/>
        <v>0</v>
      </c>
      <c r="Q549" s="349">
        <f t="shared" si="1023"/>
        <v>0</v>
      </c>
      <c r="R549" s="349">
        <f t="shared" si="1023"/>
        <v>0</v>
      </c>
      <c r="S549" s="349">
        <f t="shared" si="1023"/>
        <v>0</v>
      </c>
      <c r="T549" s="349">
        <f t="shared" si="1023"/>
        <v>0</v>
      </c>
      <c r="U549" s="349">
        <f t="shared" si="1023"/>
        <v>0</v>
      </c>
      <c r="V549" s="349">
        <f t="shared" si="1023"/>
        <v>0</v>
      </c>
      <c r="W549" s="349">
        <f t="shared" si="1023"/>
        <v>0</v>
      </c>
      <c r="X549" s="349">
        <f t="shared" si="1023"/>
        <v>0</v>
      </c>
      <c r="Y549" s="349">
        <f t="shared" si="1023"/>
        <v>0</v>
      </c>
      <c r="Z549" s="349">
        <f t="shared" si="1024"/>
        <v>0</v>
      </c>
      <c r="AA549" s="349">
        <f t="shared" si="1024"/>
        <v>0</v>
      </c>
      <c r="AB549" s="349">
        <f t="shared" si="1024"/>
        <v>0</v>
      </c>
      <c r="AC549" s="349">
        <f t="shared" si="1024"/>
        <v>0</v>
      </c>
      <c r="AD549" s="349">
        <f t="shared" si="1024"/>
        <v>0</v>
      </c>
      <c r="AE549" s="349">
        <f t="shared" si="1024"/>
        <v>0</v>
      </c>
      <c r="AF549" s="349">
        <f t="shared" si="1024"/>
        <v>0</v>
      </c>
      <c r="AG549" s="349">
        <f t="shared" si="1024"/>
        <v>0</v>
      </c>
      <c r="AH549" s="349">
        <f t="shared" si="1024"/>
        <v>0</v>
      </c>
      <c r="AI549" s="349">
        <f t="shared" si="1024"/>
        <v>0</v>
      </c>
      <c r="AJ549" s="349">
        <f t="shared" si="1025"/>
        <v>0</v>
      </c>
      <c r="AK549" s="349">
        <f t="shared" si="1025"/>
        <v>0</v>
      </c>
      <c r="AL549" s="349">
        <f t="shared" si="1025"/>
        <v>0</v>
      </c>
      <c r="AM549" s="349">
        <f t="shared" si="1025"/>
        <v>0</v>
      </c>
      <c r="AN549" s="349">
        <f t="shared" si="1025"/>
        <v>0</v>
      </c>
      <c r="AO549" s="349">
        <f t="shared" si="1025"/>
        <v>0</v>
      </c>
      <c r="AP549" s="349">
        <f t="shared" si="1025"/>
        <v>0</v>
      </c>
      <c r="AQ549" s="349">
        <f t="shared" si="1025"/>
        <v>0</v>
      </c>
      <c r="AR549" s="349">
        <f t="shared" si="1025"/>
        <v>1600</v>
      </c>
      <c r="AS549" s="349">
        <f t="shared" si="1025"/>
        <v>1600</v>
      </c>
      <c r="AT549" s="349">
        <f t="shared" si="1026"/>
        <v>1600</v>
      </c>
      <c r="AU549" s="349">
        <f t="shared" si="1026"/>
        <v>1600</v>
      </c>
      <c r="AV549" s="349">
        <f t="shared" si="1026"/>
        <v>1600</v>
      </c>
      <c r="AW549" s="349">
        <f t="shared" si="1026"/>
        <v>1600</v>
      </c>
      <c r="AX549" s="349">
        <f t="shared" si="1026"/>
        <v>1600</v>
      </c>
      <c r="AY549" s="349">
        <f t="shared" si="1026"/>
        <v>1600</v>
      </c>
      <c r="AZ549" s="349">
        <f t="shared" si="1026"/>
        <v>1600</v>
      </c>
      <c r="BA549" s="349">
        <f t="shared" si="1026"/>
        <v>1600</v>
      </c>
      <c r="BB549" s="349">
        <f t="shared" si="1026"/>
        <v>1600</v>
      </c>
      <c r="BC549" s="349">
        <f t="shared" si="1026"/>
        <v>1600</v>
      </c>
      <c r="BD549" s="349">
        <f t="shared" si="1017"/>
        <v>2080</v>
      </c>
      <c r="BE549" s="349">
        <f t="shared" si="1017"/>
        <v>2080</v>
      </c>
      <c r="BF549" s="349">
        <f t="shared" si="1017"/>
        <v>2080</v>
      </c>
      <c r="BG549" s="349">
        <f t="shared" si="1017"/>
        <v>2080</v>
      </c>
      <c r="BH549" s="349">
        <f t="shared" si="1017"/>
        <v>2080</v>
      </c>
      <c r="BI549" s="349">
        <f t="shared" si="1017"/>
        <v>2080</v>
      </c>
      <c r="BJ549" s="349">
        <f t="shared" si="1017"/>
        <v>2080</v>
      </c>
      <c r="BK549" s="349">
        <f t="shared" si="1017"/>
        <v>2080</v>
      </c>
      <c r="BL549" s="349">
        <f t="shared" si="1017"/>
        <v>2080</v>
      </c>
      <c r="BM549" s="349">
        <f t="shared" si="1017"/>
        <v>2080</v>
      </c>
      <c r="BN549" s="349">
        <f t="shared" si="1018"/>
        <v>2080</v>
      </c>
      <c r="BO549" s="349">
        <f t="shared" si="1018"/>
        <v>2080</v>
      </c>
      <c r="BP549" s="349">
        <f t="shared" si="1018"/>
        <v>2704</v>
      </c>
      <c r="BQ549" s="349">
        <f t="shared" si="1018"/>
        <v>2704</v>
      </c>
      <c r="BR549" s="349">
        <f t="shared" si="1018"/>
        <v>2704</v>
      </c>
      <c r="BS549" s="349">
        <f t="shared" si="1018"/>
        <v>2704</v>
      </c>
      <c r="BT549" s="349">
        <f t="shared" si="1018"/>
        <v>2704</v>
      </c>
      <c r="BU549" s="349">
        <f t="shared" si="1018"/>
        <v>2704</v>
      </c>
      <c r="BV549" s="349">
        <f t="shared" si="1018"/>
        <v>2704</v>
      </c>
      <c r="BW549" s="349">
        <f t="shared" si="1018"/>
        <v>2704</v>
      </c>
      <c r="BX549" s="349">
        <f t="shared" si="1019"/>
        <v>2704</v>
      </c>
      <c r="BY549" s="349">
        <f t="shared" si="1019"/>
        <v>2704</v>
      </c>
      <c r="BZ549" s="349">
        <f t="shared" si="1019"/>
        <v>2704</v>
      </c>
      <c r="CA549" s="349">
        <f t="shared" si="1019"/>
        <v>2704</v>
      </c>
      <c r="CB549" s="349">
        <f t="shared" si="1019"/>
        <v>3515.2000000000003</v>
      </c>
      <c r="CC549" s="349">
        <f t="shared" si="1019"/>
        <v>3515.2000000000003</v>
      </c>
      <c r="CD549" s="349">
        <f t="shared" si="1019"/>
        <v>3515.2000000000003</v>
      </c>
      <c r="CE549" s="349">
        <f t="shared" si="1019"/>
        <v>3515.2000000000003</v>
      </c>
      <c r="CF549" s="349">
        <f t="shared" si="1019"/>
        <v>3515.2000000000003</v>
      </c>
      <c r="CG549" s="349">
        <f t="shared" si="1019"/>
        <v>3515.2000000000003</v>
      </c>
      <c r="CH549" s="349">
        <f t="shared" si="1020"/>
        <v>3515.2000000000003</v>
      </c>
      <c r="CI549" s="349">
        <f t="shared" si="1020"/>
        <v>3515.2000000000003</v>
      </c>
      <c r="CJ549" s="349">
        <f t="shared" si="1020"/>
        <v>3515.2000000000003</v>
      </c>
      <c r="CK549" s="349">
        <f t="shared" si="1020"/>
        <v>3515.2000000000003</v>
      </c>
      <c r="CL549" s="349">
        <f t="shared" si="1020"/>
        <v>3515.2000000000003</v>
      </c>
      <c r="CM549" s="349">
        <f t="shared" si="1020"/>
        <v>3515.2000000000003</v>
      </c>
      <c r="CN549" s="264">
        <f t="shared" si="1021"/>
        <v>0</v>
      </c>
      <c r="CO549" s="264">
        <f t="shared" si="1021"/>
        <v>0</v>
      </c>
      <c r="CP549" s="264">
        <f t="shared" si="1021"/>
        <v>0</v>
      </c>
      <c r="CQ549" s="264">
        <f t="shared" si="1021"/>
        <v>19200</v>
      </c>
      <c r="CR549" s="264">
        <f t="shared" si="1021"/>
        <v>24960</v>
      </c>
      <c r="CS549" s="264">
        <f t="shared" si="1021"/>
        <v>32448</v>
      </c>
      <c r="CT549" s="264">
        <f t="shared" si="1021"/>
        <v>42182.399999999994</v>
      </c>
      <c r="CY549" s="294"/>
    </row>
    <row r="550" spans="1:103" outlineLevel="1" x14ac:dyDescent="0.45">
      <c r="A550" s="71"/>
      <c r="B550" s="297" t="s">
        <v>843</v>
      </c>
      <c r="D550" s="259" t="s">
        <v>298</v>
      </c>
      <c r="F550" s="312" t="s">
        <v>173</v>
      </c>
      <c r="H550" s="349">
        <f t="shared" ref="H550:O555" si="1027">VLOOKUP($D550,assumption_lookup,MATCH(H$9,assumption_heading,0),0)/12</f>
        <v>833.33333333333337</v>
      </c>
      <c r="I550" s="349">
        <f t="shared" si="1027"/>
        <v>833.33333333333337</v>
      </c>
      <c r="J550" s="349">
        <f t="shared" si="1027"/>
        <v>833.33333333333337</v>
      </c>
      <c r="K550" s="349">
        <f t="shared" si="1027"/>
        <v>833.33333333333337</v>
      </c>
      <c r="L550" s="349">
        <f t="shared" si="1027"/>
        <v>833.33333333333337</v>
      </c>
      <c r="M550" s="349">
        <f t="shared" si="1027"/>
        <v>833.33333333333337</v>
      </c>
      <c r="N550" s="349">
        <f t="shared" si="1027"/>
        <v>833.33333333333337</v>
      </c>
      <c r="O550" s="349">
        <f t="shared" si="1027"/>
        <v>833.33333333333337</v>
      </c>
      <c r="P550" s="349">
        <f t="shared" si="1023"/>
        <v>833.33333333333337</v>
      </c>
      <c r="Q550" s="349">
        <f t="shared" si="1023"/>
        <v>833.33333333333337</v>
      </c>
      <c r="R550" s="349">
        <f t="shared" si="1023"/>
        <v>833.33333333333337</v>
      </c>
      <c r="S550" s="349">
        <f t="shared" si="1023"/>
        <v>833.33333333333337</v>
      </c>
      <c r="T550" s="349">
        <f t="shared" si="1023"/>
        <v>1166.6666666666667</v>
      </c>
      <c r="U550" s="349">
        <f t="shared" si="1023"/>
        <v>1166.6666666666667</v>
      </c>
      <c r="V550" s="349">
        <f t="shared" si="1023"/>
        <v>1166.6666666666667</v>
      </c>
      <c r="W550" s="349">
        <f t="shared" si="1023"/>
        <v>1166.6666666666667</v>
      </c>
      <c r="X550" s="349">
        <f t="shared" si="1023"/>
        <v>1166.6666666666667</v>
      </c>
      <c r="Y550" s="349">
        <f t="shared" si="1023"/>
        <v>1166.6666666666667</v>
      </c>
      <c r="Z550" s="349">
        <f t="shared" si="1024"/>
        <v>1166.6666666666667</v>
      </c>
      <c r="AA550" s="349">
        <f t="shared" si="1024"/>
        <v>1166.6666666666667</v>
      </c>
      <c r="AB550" s="349">
        <f t="shared" si="1024"/>
        <v>1166.6666666666667</v>
      </c>
      <c r="AC550" s="349">
        <f t="shared" si="1024"/>
        <v>1166.6666666666667</v>
      </c>
      <c r="AD550" s="349">
        <f t="shared" si="1024"/>
        <v>1166.6666666666667</v>
      </c>
      <c r="AE550" s="349">
        <f t="shared" si="1024"/>
        <v>1166.6666666666667</v>
      </c>
      <c r="AF550" s="349">
        <f t="shared" si="1024"/>
        <v>2083.3333333333335</v>
      </c>
      <c r="AG550" s="349">
        <f t="shared" si="1024"/>
        <v>2083.3333333333335</v>
      </c>
      <c r="AH550" s="349">
        <f t="shared" si="1024"/>
        <v>2083.3333333333335</v>
      </c>
      <c r="AI550" s="349">
        <f t="shared" si="1024"/>
        <v>2083.3333333333335</v>
      </c>
      <c r="AJ550" s="349">
        <f t="shared" si="1025"/>
        <v>2083.3333333333335</v>
      </c>
      <c r="AK550" s="349">
        <f t="shared" si="1025"/>
        <v>2083.3333333333335</v>
      </c>
      <c r="AL550" s="349">
        <f t="shared" si="1025"/>
        <v>2083.3333333333335</v>
      </c>
      <c r="AM550" s="349">
        <f t="shared" si="1025"/>
        <v>2083.3333333333335</v>
      </c>
      <c r="AN550" s="349">
        <f t="shared" si="1025"/>
        <v>2083.3333333333335</v>
      </c>
      <c r="AO550" s="349">
        <f t="shared" si="1025"/>
        <v>2083.3333333333335</v>
      </c>
      <c r="AP550" s="349">
        <f t="shared" si="1025"/>
        <v>2083.3333333333335</v>
      </c>
      <c r="AQ550" s="349">
        <f t="shared" si="1025"/>
        <v>2083.3333333333335</v>
      </c>
      <c r="AR550" s="349">
        <f t="shared" si="1025"/>
        <v>450.62333333333328</v>
      </c>
      <c r="AS550" s="349">
        <f t="shared" si="1025"/>
        <v>450.62333333333328</v>
      </c>
      <c r="AT550" s="349">
        <f t="shared" si="1026"/>
        <v>450.62333333333328</v>
      </c>
      <c r="AU550" s="349">
        <f t="shared" si="1026"/>
        <v>450.62333333333328</v>
      </c>
      <c r="AV550" s="349">
        <f t="shared" si="1026"/>
        <v>450.62333333333328</v>
      </c>
      <c r="AW550" s="349">
        <f t="shared" si="1026"/>
        <v>450.62333333333328</v>
      </c>
      <c r="AX550" s="349">
        <f t="shared" si="1026"/>
        <v>450.62333333333328</v>
      </c>
      <c r="AY550" s="349">
        <f t="shared" si="1026"/>
        <v>450.62333333333328</v>
      </c>
      <c r="AZ550" s="349">
        <f t="shared" si="1026"/>
        <v>450.62333333333328</v>
      </c>
      <c r="BA550" s="349">
        <f t="shared" si="1026"/>
        <v>450.62333333333328</v>
      </c>
      <c r="BB550" s="349">
        <f t="shared" si="1026"/>
        <v>450.62333333333328</v>
      </c>
      <c r="BC550" s="349">
        <f t="shared" si="1026"/>
        <v>450.62333333333328</v>
      </c>
      <c r="BD550" s="349">
        <f t="shared" si="1017"/>
        <v>6250</v>
      </c>
      <c r="BE550" s="349">
        <f t="shared" si="1017"/>
        <v>6250</v>
      </c>
      <c r="BF550" s="349">
        <f t="shared" si="1017"/>
        <v>6250</v>
      </c>
      <c r="BG550" s="349">
        <f t="shared" si="1017"/>
        <v>6250</v>
      </c>
      <c r="BH550" s="349">
        <f t="shared" si="1017"/>
        <v>6250</v>
      </c>
      <c r="BI550" s="349">
        <f t="shared" si="1017"/>
        <v>6250</v>
      </c>
      <c r="BJ550" s="349">
        <f t="shared" si="1017"/>
        <v>6250</v>
      </c>
      <c r="BK550" s="349">
        <f t="shared" si="1017"/>
        <v>6250</v>
      </c>
      <c r="BL550" s="349">
        <f t="shared" si="1017"/>
        <v>6250</v>
      </c>
      <c r="BM550" s="349">
        <f t="shared" si="1017"/>
        <v>6250</v>
      </c>
      <c r="BN550" s="349">
        <f t="shared" si="1018"/>
        <v>6250</v>
      </c>
      <c r="BO550" s="349">
        <f t="shared" si="1018"/>
        <v>6250</v>
      </c>
      <c r="BP550" s="349">
        <f t="shared" si="1018"/>
        <v>7083.333333333333</v>
      </c>
      <c r="BQ550" s="349">
        <f t="shared" si="1018"/>
        <v>7083.333333333333</v>
      </c>
      <c r="BR550" s="349">
        <f t="shared" si="1018"/>
        <v>7083.333333333333</v>
      </c>
      <c r="BS550" s="349">
        <f t="shared" si="1018"/>
        <v>7083.333333333333</v>
      </c>
      <c r="BT550" s="349">
        <f t="shared" si="1018"/>
        <v>7083.333333333333</v>
      </c>
      <c r="BU550" s="349">
        <f t="shared" si="1018"/>
        <v>7083.333333333333</v>
      </c>
      <c r="BV550" s="349">
        <f t="shared" si="1018"/>
        <v>7083.333333333333</v>
      </c>
      <c r="BW550" s="349">
        <f t="shared" si="1018"/>
        <v>7083.333333333333</v>
      </c>
      <c r="BX550" s="349">
        <f t="shared" si="1019"/>
        <v>7083.333333333333</v>
      </c>
      <c r="BY550" s="349">
        <f t="shared" si="1019"/>
        <v>7083.333333333333</v>
      </c>
      <c r="BZ550" s="349">
        <f t="shared" si="1019"/>
        <v>7083.333333333333</v>
      </c>
      <c r="CA550" s="349">
        <f t="shared" si="1019"/>
        <v>7083.333333333333</v>
      </c>
      <c r="CB550" s="349">
        <f t="shared" si="1019"/>
        <v>7916.666666666667</v>
      </c>
      <c r="CC550" s="349">
        <f t="shared" si="1019"/>
        <v>7916.666666666667</v>
      </c>
      <c r="CD550" s="349">
        <f t="shared" si="1019"/>
        <v>7916.666666666667</v>
      </c>
      <c r="CE550" s="349">
        <f t="shared" si="1019"/>
        <v>7916.666666666667</v>
      </c>
      <c r="CF550" s="349">
        <f t="shared" si="1019"/>
        <v>7916.666666666667</v>
      </c>
      <c r="CG550" s="349">
        <f t="shared" si="1019"/>
        <v>7916.666666666667</v>
      </c>
      <c r="CH550" s="349">
        <f t="shared" si="1020"/>
        <v>7916.666666666667</v>
      </c>
      <c r="CI550" s="349">
        <f t="shared" si="1020"/>
        <v>7916.666666666667</v>
      </c>
      <c r="CJ550" s="349">
        <f t="shared" si="1020"/>
        <v>7916.666666666667</v>
      </c>
      <c r="CK550" s="349">
        <f t="shared" si="1020"/>
        <v>7916.666666666667</v>
      </c>
      <c r="CL550" s="349">
        <f t="shared" si="1020"/>
        <v>7916.666666666667</v>
      </c>
      <c r="CM550" s="349">
        <f t="shared" si="1020"/>
        <v>7916.666666666667</v>
      </c>
      <c r="CN550" s="264">
        <f t="shared" si="1021"/>
        <v>10000</v>
      </c>
      <c r="CO550" s="264">
        <f t="shared" si="1021"/>
        <v>13999.999999999998</v>
      </c>
      <c r="CP550" s="264">
        <f t="shared" si="1021"/>
        <v>24999.999999999996</v>
      </c>
      <c r="CQ550" s="264">
        <f t="shared" si="1021"/>
        <v>5407.48</v>
      </c>
      <c r="CR550" s="264">
        <f t="shared" si="1021"/>
        <v>75000</v>
      </c>
      <c r="CS550" s="264">
        <f t="shared" si="1021"/>
        <v>85000</v>
      </c>
      <c r="CT550" s="264">
        <f t="shared" si="1021"/>
        <v>95000.000000000015</v>
      </c>
      <c r="CY550" s="294"/>
    </row>
    <row r="551" spans="1:103" outlineLevel="1" x14ac:dyDescent="0.45">
      <c r="A551" s="71"/>
      <c r="B551" s="297" t="s">
        <v>843</v>
      </c>
      <c r="D551" s="259" t="s">
        <v>299</v>
      </c>
      <c r="F551" s="312" t="s">
        <v>173</v>
      </c>
      <c r="H551" s="349">
        <f t="shared" si="1027"/>
        <v>1458.3333333333333</v>
      </c>
      <c r="I551" s="349">
        <f t="shared" si="1027"/>
        <v>1458.3333333333333</v>
      </c>
      <c r="J551" s="349">
        <f t="shared" si="1027"/>
        <v>1458.3333333333333</v>
      </c>
      <c r="K551" s="349">
        <f t="shared" si="1027"/>
        <v>1458.3333333333333</v>
      </c>
      <c r="L551" s="349">
        <f t="shared" si="1027"/>
        <v>1458.3333333333333</v>
      </c>
      <c r="M551" s="349">
        <f t="shared" si="1027"/>
        <v>1458.3333333333333</v>
      </c>
      <c r="N551" s="349">
        <f t="shared" si="1027"/>
        <v>1458.3333333333333</v>
      </c>
      <c r="O551" s="349">
        <f t="shared" si="1027"/>
        <v>1458.3333333333333</v>
      </c>
      <c r="P551" s="349">
        <f t="shared" si="1023"/>
        <v>1458.3333333333333</v>
      </c>
      <c r="Q551" s="349">
        <f t="shared" si="1023"/>
        <v>1458.3333333333333</v>
      </c>
      <c r="R551" s="349">
        <f t="shared" si="1023"/>
        <v>1458.3333333333333</v>
      </c>
      <c r="S551" s="349">
        <f t="shared" si="1023"/>
        <v>1458.3333333333333</v>
      </c>
      <c r="T551" s="349">
        <f t="shared" si="1023"/>
        <v>1458.3333333333333</v>
      </c>
      <c r="U551" s="349">
        <f t="shared" si="1023"/>
        <v>1458.3333333333333</v>
      </c>
      <c r="V551" s="349">
        <f t="shared" si="1023"/>
        <v>1458.3333333333333</v>
      </c>
      <c r="W551" s="349">
        <f t="shared" si="1023"/>
        <v>1458.3333333333333</v>
      </c>
      <c r="X551" s="349">
        <f t="shared" si="1023"/>
        <v>1458.3333333333333</v>
      </c>
      <c r="Y551" s="349">
        <f t="shared" si="1023"/>
        <v>1458.3333333333333</v>
      </c>
      <c r="Z551" s="349">
        <f t="shared" si="1024"/>
        <v>1458.3333333333333</v>
      </c>
      <c r="AA551" s="349">
        <f t="shared" si="1024"/>
        <v>1458.3333333333333</v>
      </c>
      <c r="AB551" s="349">
        <f t="shared" si="1024"/>
        <v>1458.3333333333333</v>
      </c>
      <c r="AC551" s="349">
        <f t="shared" si="1024"/>
        <v>1458.3333333333333</v>
      </c>
      <c r="AD551" s="349">
        <f t="shared" si="1024"/>
        <v>1458.3333333333333</v>
      </c>
      <c r="AE551" s="349">
        <f t="shared" si="1024"/>
        <v>1458.3333333333333</v>
      </c>
      <c r="AF551" s="349">
        <f t="shared" si="1024"/>
        <v>2083.3333333333335</v>
      </c>
      <c r="AG551" s="349">
        <f t="shared" si="1024"/>
        <v>2083.3333333333335</v>
      </c>
      <c r="AH551" s="349">
        <f t="shared" si="1024"/>
        <v>2083.3333333333335</v>
      </c>
      <c r="AI551" s="349">
        <f t="shared" si="1024"/>
        <v>2083.3333333333335</v>
      </c>
      <c r="AJ551" s="349">
        <f t="shared" si="1025"/>
        <v>2083.3333333333335</v>
      </c>
      <c r="AK551" s="349">
        <f t="shared" si="1025"/>
        <v>2083.3333333333335</v>
      </c>
      <c r="AL551" s="349">
        <f t="shared" si="1025"/>
        <v>2083.3333333333335</v>
      </c>
      <c r="AM551" s="349">
        <f t="shared" si="1025"/>
        <v>2083.3333333333335</v>
      </c>
      <c r="AN551" s="349">
        <f t="shared" si="1025"/>
        <v>2083.3333333333335</v>
      </c>
      <c r="AO551" s="349">
        <f t="shared" si="1025"/>
        <v>2083.3333333333335</v>
      </c>
      <c r="AP551" s="349">
        <f t="shared" si="1025"/>
        <v>2083.3333333333335</v>
      </c>
      <c r="AQ551" s="349">
        <f t="shared" si="1025"/>
        <v>2083.3333333333335</v>
      </c>
      <c r="AR551" s="349">
        <f t="shared" si="1025"/>
        <v>900</v>
      </c>
      <c r="AS551" s="349">
        <f t="shared" si="1025"/>
        <v>900</v>
      </c>
      <c r="AT551" s="349">
        <f t="shared" si="1026"/>
        <v>900</v>
      </c>
      <c r="AU551" s="349">
        <f t="shared" si="1026"/>
        <v>900</v>
      </c>
      <c r="AV551" s="349">
        <f t="shared" si="1026"/>
        <v>900</v>
      </c>
      <c r="AW551" s="349">
        <f t="shared" si="1026"/>
        <v>900</v>
      </c>
      <c r="AX551" s="349">
        <f t="shared" si="1026"/>
        <v>900</v>
      </c>
      <c r="AY551" s="349">
        <f t="shared" si="1026"/>
        <v>900</v>
      </c>
      <c r="AZ551" s="349">
        <f t="shared" si="1026"/>
        <v>900</v>
      </c>
      <c r="BA551" s="349">
        <f t="shared" si="1026"/>
        <v>900</v>
      </c>
      <c r="BB551" s="349">
        <f t="shared" si="1026"/>
        <v>900</v>
      </c>
      <c r="BC551" s="349">
        <f t="shared" si="1026"/>
        <v>900</v>
      </c>
      <c r="BD551" s="349">
        <f>VLOOKUP($D551,assumption_lookup,MATCH(BD$6,assumptions_heading_monthly,0),0)/12</f>
        <v>6250</v>
      </c>
      <c r="BE551" s="349">
        <f t="shared" si="1017"/>
        <v>6250</v>
      </c>
      <c r="BF551" s="349">
        <f t="shared" si="1017"/>
        <v>6250</v>
      </c>
      <c r="BG551" s="349">
        <f t="shared" si="1017"/>
        <v>6250</v>
      </c>
      <c r="BH551" s="349">
        <f t="shared" si="1017"/>
        <v>6250</v>
      </c>
      <c r="BI551" s="349">
        <f t="shared" si="1017"/>
        <v>6250</v>
      </c>
      <c r="BJ551" s="349">
        <f t="shared" si="1017"/>
        <v>6250</v>
      </c>
      <c r="BK551" s="349">
        <f t="shared" si="1017"/>
        <v>6250</v>
      </c>
      <c r="BL551" s="349">
        <f t="shared" si="1017"/>
        <v>6250</v>
      </c>
      <c r="BM551" s="349">
        <f t="shared" si="1017"/>
        <v>6250</v>
      </c>
      <c r="BN551" s="349">
        <f t="shared" si="1018"/>
        <v>6250</v>
      </c>
      <c r="BO551" s="349">
        <f t="shared" si="1018"/>
        <v>6250</v>
      </c>
      <c r="BP551" s="349">
        <f t="shared" si="1018"/>
        <v>7083.333333333333</v>
      </c>
      <c r="BQ551" s="349">
        <f t="shared" si="1018"/>
        <v>7083.333333333333</v>
      </c>
      <c r="BR551" s="349">
        <f t="shared" si="1018"/>
        <v>7083.333333333333</v>
      </c>
      <c r="BS551" s="349">
        <f t="shared" si="1018"/>
        <v>7083.333333333333</v>
      </c>
      <c r="BT551" s="349">
        <f t="shared" si="1018"/>
        <v>7083.333333333333</v>
      </c>
      <c r="BU551" s="349">
        <f t="shared" si="1018"/>
        <v>7083.333333333333</v>
      </c>
      <c r="BV551" s="349">
        <f t="shared" si="1018"/>
        <v>7083.333333333333</v>
      </c>
      <c r="BW551" s="349">
        <f t="shared" si="1018"/>
        <v>7083.333333333333</v>
      </c>
      <c r="BX551" s="349">
        <f t="shared" si="1019"/>
        <v>7083.333333333333</v>
      </c>
      <c r="BY551" s="349">
        <f t="shared" si="1019"/>
        <v>7083.333333333333</v>
      </c>
      <c r="BZ551" s="349">
        <f t="shared" si="1019"/>
        <v>7083.333333333333</v>
      </c>
      <c r="CA551" s="349">
        <f t="shared" si="1019"/>
        <v>7083.333333333333</v>
      </c>
      <c r="CB551" s="349">
        <f t="shared" si="1019"/>
        <v>7916.666666666667</v>
      </c>
      <c r="CC551" s="349">
        <f t="shared" si="1019"/>
        <v>7916.666666666667</v>
      </c>
      <c r="CD551" s="349">
        <f t="shared" si="1019"/>
        <v>7916.666666666667</v>
      </c>
      <c r="CE551" s="349">
        <f t="shared" si="1019"/>
        <v>7916.666666666667</v>
      </c>
      <c r="CF551" s="349">
        <f t="shared" si="1019"/>
        <v>7916.666666666667</v>
      </c>
      <c r="CG551" s="349">
        <f t="shared" si="1019"/>
        <v>7916.666666666667</v>
      </c>
      <c r="CH551" s="349">
        <f t="shared" si="1020"/>
        <v>7916.666666666667</v>
      </c>
      <c r="CI551" s="349">
        <f t="shared" si="1020"/>
        <v>7916.666666666667</v>
      </c>
      <c r="CJ551" s="349">
        <f t="shared" si="1020"/>
        <v>7916.666666666667</v>
      </c>
      <c r="CK551" s="349">
        <f t="shared" si="1020"/>
        <v>7916.666666666667</v>
      </c>
      <c r="CL551" s="349">
        <f t="shared" si="1020"/>
        <v>7916.666666666667</v>
      </c>
      <c r="CM551" s="349">
        <f t="shared" si="1020"/>
        <v>7916.666666666667</v>
      </c>
      <c r="CN551" s="264">
        <f t="shared" si="1021"/>
        <v>17500.000000000004</v>
      </c>
      <c r="CO551" s="264">
        <f t="shared" si="1021"/>
        <v>17500.000000000004</v>
      </c>
      <c r="CP551" s="264">
        <f t="shared" si="1021"/>
        <v>24999.999999999996</v>
      </c>
      <c r="CQ551" s="264">
        <f t="shared" si="1021"/>
        <v>10800</v>
      </c>
      <c r="CR551" s="264">
        <f t="shared" si="1021"/>
        <v>75000</v>
      </c>
      <c r="CS551" s="264">
        <f t="shared" si="1021"/>
        <v>85000</v>
      </c>
      <c r="CT551" s="264">
        <f t="shared" si="1021"/>
        <v>95000.000000000015</v>
      </c>
      <c r="CY551" s="294"/>
    </row>
    <row r="552" spans="1:103" outlineLevel="1" x14ac:dyDescent="0.45">
      <c r="A552" s="71" t="s">
        <v>704</v>
      </c>
      <c r="B552" s="297" t="s">
        <v>834</v>
      </c>
      <c r="D552" s="259" t="s">
        <v>428</v>
      </c>
      <c r="F552" s="312" t="s">
        <v>173</v>
      </c>
      <c r="H552" s="349">
        <f t="shared" si="1027"/>
        <v>150</v>
      </c>
      <c r="I552" s="349">
        <f t="shared" si="1027"/>
        <v>150</v>
      </c>
      <c r="J552" s="349">
        <f t="shared" si="1027"/>
        <v>150</v>
      </c>
      <c r="K552" s="349">
        <f t="shared" si="1027"/>
        <v>150</v>
      </c>
      <c r="L552" s="349">
        <f t="shared" si="1027"/>
        <v>150</v>
      </c>
      <c r="M552" s="349">
        <f t="shared" si="1027"/>
        <v>150</v>
      </c>
      <c r="N552" s="349">
        <f t="shared" si="1027"/>
        <v>150</v>
      </c>
      <c r="O552" s="349">
        <f t="shared" si="1027"/>
        <v>150</v>
      </c>
      <c r="P552" s="349">
        <f t="shared" si="1023"/>
        <v>150</v>
      </c>
      <c r="Q552" s="349">
        <f t="shared" si="1023"/>
        <v>150</v>
      </c>
      <c r="R552" s="349">
        <f t="shared" si="1023"/>
        <v>150</v>
      </c>
      <c r="S552" s="349">
        <f t="shared" si="1023"/>
        <v>150</v>
      </c>
      <c r="T552" s="349">
        <f t="shared" si="1023"/>
        <v>1916.6666666666667</v>
      </c>
      <c r="U552" s="349">
        <f t="shared" si="1023"/>
        <v>1916.6666666666667</v>
      </c>
      <c r="V552" s="349">
        <f t="shared" si="1023"/>
        <v>1916.6666666666667</v>
      </c>
      <c r="W552" s="349">
        <f t="shared" si="1023"/>
        <v>1916.6666666666667</v>
      </c>
      <c r="X552" s="349">
        <f t="shared" si="1023"/>
        <v>1916.6666666666667</v>
      </c>
      <c r="Y552" s="349">
        <f t="shared" si="1023"/>
        <v>1916.6666666666667</v>
      </c>
      <c r="Z552" s="349">
        <f t="shared" si="1024"/>
        <v>1916.6666666666667</v>
      </c>
      <c r="AA552" s="349">
        <f t="shared" si="1024"/>
        <v>1916.6666666666667</v>
      </c>
      <c r="AB552" s="349">
        <f t="shared" si="1024"/>
        <v>1916.6666666666667</v>
      </c>
      <c r="AC552" s="349">
        <f t="shared" si="1024"/>
        <v>1916.6666666666667</v>
      </c>
      <c r="AD552" s="349">
        <f t="shared" si="1024"/>
        <v>1916.6666666666667</v>
      </c>
      <c r="AE552" s="349">
        <f t="shared" si="1024"/>
        <v>1916.6666666666667</v>
      </c>
      <c r="AF552" s="349">
        <f t="shared" si="1024"/>
        <v>7500</v>
      </c>
      <c r="AG552" s="349">
        <f t="shared" si="1024"/>
        <v>7500</v>
      </c>
      <c r="AH552" s="349">
        <f t="shared" si="1024"/>
        <v>7500</v>
      </c>
      <c r="AI552" s="349">
        <f t="shared" si="1024"/>
        <v>7500</v>
      </c>
      <c r="AJ552" s="349">
        <f t="shared" si="1025"/>
        <v>7500</v>
      </c>
      <c r="AK552" s="349">
        <f t="shared" si="1025"/>
        <v>7500</v>
      </c>
      <c r="AL552" s="349">
        <f t="shared" si="1025"/>
        <v>7500</v>
      </c>
      <c r="AM552" s="349">
        <f t="shared" si="1025"/>
        <v>7500</v>
      </c>
      <c r="AN552" s="349">
        <f t="shared" si="1025"/>
        <v>7500</v>
      </c>
      <c r="AO552" s="349">
        <f t="shared" si="1025"/>
        <v>7500</v>
      </c>
      <c r="AP552" s="349">
        <f t="shared" si="1025"/>
        <v>7500</v>
      </c>
      <c r="AQ552" s="349">
        <f t="shared" si="1025"/>
        <v>7500</v>
      </c>
      <c r="AR552" s="349">
        <f t="shared" si="1025"/>
        <v>14166.666666666666</v>
      </c>
      <c r="AS552" s="349">
        <f t="shared" si="1025"/>
        <v>14166.666666666666</v>
      </c>
      <c r="AT552" s="349">
        <f t="shared" si="1026"/>
        <v>14166.666666666666</v>
      </c>
      <c r="AU552" s="349">
        <f t="shared" si="1026"/>
        <v>14166.666666666666</v>
      </c>
      <c r="AV552" s="349">
        <f t="shared" si="1026"/>
        <v>14166.666666666666</v>
      </c>
      <c r="AW552" s="349">
        <f t="shared" si="1026"/>
        <v>14166.666666666666</v>
      </c>
      <c r="AX552" s="349">
        <f t="shared" si="1026"/>
        <v>14166.666666666666</v>
      </c>
      <c r="AY552" s="349">
        <f t="shared" si="1026"/>
        <v>14166.666666666666</v>
      </c>
      <c r="AZ552" s="349">
        <f t="shared" si="1026"/>
        <v>14166.666666666666</v>
      </c>
      <c r="BA552" s="349">
        <f t="shared" si="1026"/>
        <v>14166.666666666666</v>
      </c>
      <c r="BB552" s="349">
        <f t="shared" si="1026"/>
        <v>14166.666666666666</v>
      </c>
      <c r="BC552" s="349">
        <f t="shared" si="1026"/>
        <v>14166.666666666666</v>
      </c>
      <c r="BD552" s="349">
        <f t="shared" si="1017"/>
        <v>20833.333333333332</v>
      </c>
      <c r="BE552" s="349">
        <f t="shared" si="1017"/>
        <v>20833.333333333332</v>
      </c>
      <c r="BF552" s="349">
        <f t="shared" si="1017"/>
        <v>20833.333333333332</v>
      </c>
      <c r="BG552" s="349">
        <f t="shared" si="1017"/>
        <v>20833.333333333332</v>
      </c>
      <c r="BH552" s="349">
        <f t="shared" si="1017"/>
        <v>20833.333333333332</v>
      </c>
      <c r="BI552" s="349">
        <f t="shared" si="1017"/>
        <v>20833.333333333332</v>
      </c>
      <c r="BJ552" s="349">
        <f t="shared" si="1017"/>
        <v>20833.333333333332</v>
      </c>
      <c r="BK552" s="349">
        <f t="shared" si="1017"/>
        <v>20833.333333333332</v>
      </c>
      <c r="BL552" s="349">
        <f t="shared" si="1017"/>
        <v>20833.333333333332</v>
      </c>
      <c r="BM552" s="349">
        <f t="shared" si="1017"/>
        <v>20833.333333333332</v>
      </c>
      <c r="BN552" s="349">
        <f t="shared" si="1018"/>
        <v>20833.333333333332</v>
      </c>
      <c r="BO552" s="349">
        <f t="shared" si="1018"/>
        <v>20833.333333333332</v>
      </c>
      <c r="BP552" s="349">
        <f t="shared" si="1018"/>
        <v>33333.333333333336</v>
      </c>
      <c r="BQ552" s="349">
        <f t="shared" si="1018"/>
        <v>33333.333333333336</v>
      </c>
      <c r="BR552" s="349">
        <f t="shared" si="1018"/>
        <v>33333.333333333336</v>
      </c>
      <c r="BS552" s="349">
        <f t="shared" si="1018"/>
        <v>33333.333333333336</v>
      </c>
      <c r="BT552" s="349">
        <f t="shared" si="1018"/>
        <v>33333.333333333336</v>
      </c>
      <c r="BU552" s="349">
        <f t="shared" si="1018"/>
        <v>33333.333333333336</v>
      </c>
      <c r="BV552" s="349">
        <f t="shared" si="1018"/>
        <v>33333.333333333336</v>
      </c>
      <c r="BW552" s="349">
        <f t="shared" si="1018"/>
        <v>33333.333333333336</v>
      </c>
      <c r="BX552" s="349">
        <f t="shared" si="1019"/>
        <v>33333.333333333336</v>
      </c>
      <c r="BY552" s="349">
        <f t="shared" si="1019"/>
        <v>33333.333333333336</v>
      </c>
      <c r="BZ552" s="349">
        <f t="shared" si="1019"/>
        <v>33333.333333333336</v>
      </c>
      <c r="CA552" s="349">
        <f t="shared" si="1019"/>
        <v>33333.333333333336</v>
      </c>
      <c r="CB552" s="349">
        <f t="shared" si="1019"/>
        <v>33333.333333333336</v>
      </c>
      <c r="CC552" s="349">
        <f t="shared" si="1019"/>
        <v>33333.333333333336</v>
      </c>
      <c r="CD552" s="349">
        <f t="shared" si="1019"/>
        <v>33333.333333333336</v>
      </c>
      <c r="CE552" s="349">
        <f t="shared" si="1019"/>
        <v>33333.333333333336</v>
      </c>
      <c r="CF552" s="349">
        <f t="shared" si="1019"/>
        <v>33333.333333333336</v>
      </c>
      <c r="CG552" s="349">
        <f t="shared" si="1019"/>
        <v>33333.333333333336</v>
      </c>
      <c r="CH552" s="349">
        <f t="shared" si="1020"/>
        <v>33333.333333333336</v>
      </c>
      <c r="CI552" s="349">
        <f t="shared" si="1020"/>
        <v>33333.333333333336</v>
      </c>
      <c r="CJ552" s="349">
        <f t="shared" si="1020"/>
        <v>33333.333333333336</v>
      </c>
      <c r="CK552" s="349">
        <f t="shared" si="1020"/>
        <v>33333.333333333336</v>
      </c>
      <c r="CL552" s="349">
        <f t="shared" si="1020"/>
        <v>33333.333333333336</v>
      </c>
      <c r="CM552" s="349">
        <f t="shared" si="1020"/>
        <v>33333.333333333336</v>
      </c>
      <c r="CN552" s="264">
        <f t="shared" si="1021"/>
        <v>1800</v>
      </c>
      <c r="CO552" s="264">
        <f t="shared" si="1021"/>
        <v>23000.000000000004</v>
      </c>
      <c r="CP552" s="264">
        <f t="shared" si="1021"/>
        <v>90000</v>
      </c>
      <c r="CQ552" s="264">
        <f t="shared" si="1021"/>
        <v>170000</v>
      </c>
      <c r="CR552" s="264">
        <f t="shared" si="1021"/>
        <v>250000.00000000003</v>
      </c>
      <c r="CS552" s="264">
        <f t="shared" si="1021"/>
        <v>399999.99999999994</v>
      </c>
      <c r="CT552" s="264">
        <f t="shared" si="1021"/>
        <v>399999.99999999994</v>
      </c>
      <c r="CY552" s="294"/>
    </row>
    <row r="553" spans="1:103" outlineLevel="1" x14ac:dyDescent="0.45">
      <c r="A553" s="71"/>
      <c r="B553" s="297" t="s">
        <v>470</v>
      </c>
      <c r="D553" s="259" t="s">
        <v>285</v>
      </c>
      <c r="H553" s="349">
        <f t="shared" si="1027"/>
        <v>0</v>
      </c>
      <c r="I553" s="349">
        <f t="shared" si="1027"/>
        <v>0</v>
      </c>
      <c r="J553" s="349">
        <f t="shared" si="1027"/>
        <v>0</v>
      </c>
      <c r="K553" s="349">
        <f t="shared" si="1027"/>
        <v>0</v>
      </c>
      <c r="L553" s="349">
        <f t="shared" si="1027"/>
        <v>0</v>
      </c>
      <c r="M553" s="349">
        <f t="shared" si="1027"/>
        <v>0</v>
      </c>
      <c r="N553" s="349">
        <f t="shared" si="1027"/>
        <v>0</v>
      </c>
      <c r="O553" s="349">
        <f t="shared" si="1027"/>
        <v>0</v>
      </c>
      <c r="P553" s="349">
        <f t="shared" si="1023"/>
        <v>0</v>
      </c>
      <c r="Q553" s="349">
        <f t="shared" si="1023"/>
        <v>0</v>
      </c>
      <c r="R553" s="349">
        <f t="shared" si="1023"/>
        <v>0</v>
      </c>
      <c r="S553" s="349">
        <f t="shared" si="1023"/>
        <v>0</v>
      </c>
      <c r="T553" s="349">
        <f t="shared" si="1023"/>
        <v>0</v>
      </c>
      <c r="U553" s="349">
        <f t="shared" si="1023"/>
        <v>0</v>
      </c>
      <c r="V553" s="349">
        <f t="shared" si="1023"/>
        <v>0</v>
      </c>
      <c r="W553" s="349">
        <f t="shared" si="1023"/>
        <v>0</v>
      </c>
      <c r="X553" s="349">
        <f t="shared" si="1023"/>
        <v>0</v>
      </c>
      <c r="Y553" s="349">
        <f t="shared" si="1023"/>
        <v>0</v>
      </c>
      <c r="Z553" s="349">
        <f t="shared" si="1024"/>
        <v>0</v>
      </c>
      <c r="AA553" s="349">
        <f t="shared" si="1024"/>
        <v>0</v>
      </c>
      <c r="AB553" s="349">
        <f t="shared" si="1024"/>
        <v>0</v>
      </c>
      <c r="AC553" s="349">
        <f t="shared" si="1024"/>
        <v>0</v>
      </c>
      <c r="AD553" s="349">
        <f t="shared" si="1024"/>
        <v>0</v>
      </c>
      <c r="AE553" s="349">
        <f t="shared" si="1024"/>
        <v>0</v>
      </c>
      <c r="AF553" s="349">
        <f t="shared" si="1024"/>
        <v>0</v>
      </c>
      <c r="AG553" s="349">
        <f t="shared" si="1024"/>
        <v>0</v>
      </c>
      <c r="AH553" s="349">
        <f t="shared" si="1024"/>
        <v>0</v>
      </c>
      <c r="AI553" s="349">
        <f t="shared" si="1024"/>
        <v>0</v>
      </c>
      <c r="AJ553" s="349">
        <f t="shared" si="1025"/>
        <v>0</v>
      </c>
      <c r="AK553" s="349">
        <f t="shared" si="1025"/>
        <v>0</v>
      </c>
      <c r="AL553" s="349">
        <f t="shared" si="1025"/>
        <v>0</v>
      </c>
      <c r="AM553" s="349">
        <f t="shared" si="1025"/>
        <v>0</v>
      </c>
      <c r="AN553" s="349">
        <f t="shared" si="1025"/>
        <v>0</v>
      </c>
      <c r="AO553" s="349">
        <f t="shared" si="1025"/>
        <v>0</v>
      </c>
      <c r="AP553" s="349">
        <f t="shared" si="1025"/>
        <v>0</v>
      </c>
      <c r="AQ553" s="349">
        <f t="shared" si="1025"/>
        <v>0</v>
      </c>
      <c r="AR553" s="349">
        <f t="shared" si="1025"/>
        <v>0</v>
      </c>
      <c r="AS553" s="349">
        <f t="shared" si="1025"/>
        <v>0</v>
      </c>
      <c r="AT553" s="349">
        <f t="shared" si="1026"/>
        <v>0</v>
      </c>
      <c r="AU553" s="349">
        <f t="shared" si="1026"/>
        <v>0</v>
      </c>
      <c r="AV553" s="349">
        <f t="shared" si="1026"/>
        <v>0</v>
      </c>
      <c r="AW553" s="349">
        <f t="shared" si="1026"/>
        <v>0</v>
      </c>
      <c r="AX553" s="349">
        <f t="shared" si="1026"/>
        <v>0</v>
      </c>
      <c r="AY553" s="349">
        <f t="shared" si="1026"/>
        <v>0</v>
      </c>
      <c r="AZ553" s="349">
        <f t="shared" si="1026"/>
        <v>0</v>
      </c>
      <c r="BA553" s="349">
        <f t="shared" si="1026"/>
        <v>0</v>
      </c>
      <c r="BB553" s="349">
        <f t="shared" si="1026"/>
        <v>0</v>
      </c>
      <c r="BC553" s="349">
        <f t="shared" si="1026"/>
        <v>0</v>
      </c>
      <c r="BD553" s="349">
        <f t="shared" si="1017"/>
        <v>0</v>
      </c>
      <c r="BE553" s="349">
        <f t="shared" si="1017"/>
        <v>0</v>
      </c>
      <c r="BF553" s="349">
        <f t="shared" si="1017"/>
        <v>0</v>
      </c>
      <c r="BG553" s="349">
        <f t="shared" si="1017"/>
        <v>0</v>
      </c>
      <c r="BH553" s="349">
        <f t="shared" si="1017"/>
        <v>0</v>
      </c>
      <c r="BI553" s="349">
        <f t="shared" si="1017"/>
        <v>0</v>
      </c>
      <c r="BJ553" s="349">
        <f t="shared" si="1017"/>
        <v>0</v>
      </c>
      <c r="BK553" s="349">
        <f t="shared" si="1017"/>
        <v>0</v>
      </c>
      <c r="BL553" s="349">
        <f t="shared" si="1017"/>
        <v>0</v>
      </c>
      <c r="BM553" s="349">
        <f t="shared" si="1017"/>
        <v>0</v>
      </c>
      <c r="BN553" s="349">
        <f t="shared" si="1018"/>
        <v>0</v>
      </c>
      <c r="BO553" s="349">
        <f t="shared" si="1018"/>
        <v>0</v>
      </c>
      <c r="BP553" s="349">
        <f t="shared" si="1018"/>
        <v>0</v>
      </c>
      <c r="BQ553" s="349">
        <f t="shared" si="1018"/>
        <v>0</v>
      </c>
      <c r="BR553" s="349">
        <f t="shared" si="1018"/>
        <v>0</v>
      </c>
      <c r="BS553" s="349">
        <f t="shared" si="1018"/>
        <v>0</v>
      </c>
      <c r="BT553" s="349">
        <f t="shared" si="1018"/>
        <v>0</v>
      </c>
      <c r="BU553" s="349">
        <f t="shared" si="1018"/>
        <v>0</v>
      </c>
      <c r="BV553" s="349">
        <f t="shared" si="1018"/>
        <v>0</v>
      </c>
      <c r="BW553" s="349">
        <f t="shared" si="1018"/>
        <v>0</v>
      </c>
      <c r="BX553" s="349">
        <f t="shared" si="1019"/>
        <v>0</v>
      </c>
      <c r="BY553" s="349">
        <f t="shared" si="1019"/>
        <v>0</v>
      </c>
      <c r="BZ553" s="349">
        <f t="shared" si="1019"/>
        <v>0</v>
      </c>
      <c r="CA553" s="349">
        <f t="shared" si="1019"/>
        <v>0</v>
      </c>
      <c r="CB553" s="349">
        <f t="shared" si="1019"/>
        <v>0</v>
      </c>
      <c r="CC553" s="349">
        <f t="shared" si="1019"/>
        <v>0</v>
      </c>
      <c r="CD553" s="349">
        <f t="shared" si="1019"/>
        <v>0</v>
      </c>
      <c r="CE553" s="349">
        <f t="shared" si="1019"/>
        <v>0</v>
      </c>
      <c r="CF553" s="349">
        <f t="shared" si="1019"/>
        <v>0</v>
      </c>
      <c r="CG553" s="349">
        <f t="shared" si="1019"/>
        <v>0</v>
      </c>
      <c r="CH553" s="349">
        <f t="shared" si="1020"/>
        <v>0</v>
      </c>
      <c r="CI553" s="349">
        <f t="shared" si="1020"/>
        <v>0</v>
      </c>
      <c r="CJ553" s="349">
        <f t="shared" si="1020"/>
        <v>0</v>
      </c>
      <c r="CK553" s="349">
        <f t="shared" si="1020"/>
        <v>0</v>
      </c>
      <c r="CL553" s="349">
        <f t="shared" si="1020"/>
        <v>0</v>
      </c>
      <c r="CM553" s="349">
        <f t="shared" si="1020"/>
        <v>0</v>
      </c>
      <c r="CN553" s="264">
        <f t="shared" si="1021"/>
        <v>0</v>
      </c>
      <c r="CO553" s="264">
        <f t="shared" si="1021"/>
        <v>0</v>
      </c>
      <c r="CP553" s="264">
        <f t="shared" si="1021"/>
        <v>0</v>
      </c>
      <c r="CQ553" s="264">
        <f t="shared" si="1021"/>
        <v>0</v>
      </c>
      <c r="CR553" s="264">
        <f t="shared" si="1021"/>
        <v>0</v>
      </c>
      <c r="CS553" s="264">
        <f t="shared" si="1021"/>
        <v>0</v>
      </c>
      <c r="CT553" s="264">
        <f t="shared" si="1021"/>
        <v>0</v>
      </c>
      <c r="CY553" s="294"/>
    </row>
    <row r="554" spans="1:103" outlineLevel="1" x14ac:dyDescent="0.45">
      <c r="A554" s="71"/>
      <c r="B554" s="297" t="s">
        <v>470</v>
      </c>
      <c r="D554" s="259" t="s">
        <v>286</v>
      </c>
      <c r="H554" s="349">
        <f t="shared" si="1027"/>
        <v>0</v>
      </c>
      <c r="I554" s="349">
        <f t="shared" si="1027"/>
        <v>0</v>
      </c>
      <c r="J554" s="349">
        <f t="shared" si="1027"/>
        <v>0</v>
      </c>
      <c r="K554" s="349">
        <f t="shared" si="1027"/>
        <v>0</v>
      </c>
      <c r="L554" s="349">
        <f t="shared" si="1027"/>
        <v>0</v>
      </c>
      <c r="M554" s="349">
        <f t="shared" si="1027"/>
        <v>0</v>
      </c>
      <c r="N554" s="349">
        <f t="shared" si="1027"/>
        <v>0</v>
      </c>
      <c r="O554" s="349">
        <f t="shared" si="1027"/>
        <v>0</v>
      </c>
      <c r="P554" s="349">
        <f t="shared" si="1023"/>
        <v>0</v>
      </c>
      <c r="Q554" s="349">
        <f t="shared" si="1023"/>
        <v>0</v>
      </c>
      <c r="R554" s="349">
        <f t="shared" si="1023"/>
        <v>0</v>
      </c>
      <c r="S554" s="349">
        <f t="shared" si="1023"/>
        <v>0</v>
      </c>
      <c r="T554" s="349">
        <f t="shared" si="1023"/>
        <v>0</v>
      </c>
      <c r="U554" s="349">
        <f t="shared" si="1023"/>
        <v>0</v>
      </c>
      <c r="V554" s="349">
        <f t="shared" si="1023"/>
        <v>0</v>
      </c>
      <c r="W554" s="349">
        <f t="shared" si="1023"/>
        <v>0</v>
      </c>
      <c r="X554" s="349">
        <f t="shared" si="1023"/>
        <v>0</v>
      </c>
      <c r="Y554" s="349">
        <f t="shared" si="1023"/>
        <v>0</v>
      </c>
      <c r="Z554" s="349">
        <f t="shared" si="1024"/>
        <v>0</v>
      </c>
      <c r="AA554" s="349">
        <f t="shared" si="1024"/>
        <v>0</v>
      </c>
      <c r="AB554" s="349">
        <f t="shared" si="1024"/>
        <v>0</v>
      </c>
      <c r="AC554" s="349">
        <f t="shared" si="1024"/>
        <v>0</v>
      </c>
      <c r="AD554" s="349">
        <f t="shared" si="1024"/>
        <v>0</v>
      </c>
      <c r="AE554" s="349">
        <f t="shared" si="1024"/>
        <v>0</v>
      </c>
      <c r="AF554" s="349">
        <f t="shared" si="1024"/>
        <v>0</v>
      </c>
      <c r="AG554" s="349">
        <f t="shared" si="1024"/>
        <v>0</v>
      </c>
      <c r="AH554" s="349">
        <f t="shared" si="1024"/>
        <v>0</v>
      </c>
      <c r="AI554" s="349">
        <f t="shared" si="1024"/>
        <v>0</v>
      </c>
      <c r="AJ554" s="349">
        <f t="shared" si="1025"/>
        <v>0</v>
      </c>
      <c r="AK554" s="349">
        <f t="shared" si="1025"/>
        <v>0</v>
      </c>
      <c r="AL554" s="349">
        <f t="shared" si="1025"/>
        <v>0</v>
      </c>
      <c r="AM554" s="349">
        <f t="shared" si="1025"/>
        <v>0</v>
      </c>
      <c r="AN554" s="349">
        <f t="shared" si="1025"/>
        <v>0</v>
      </c>
      <c r="AO554" s="349">
        <f t="shared" si="1025"/>
        <v>0</v>
      </c>
      <c r="AP554" s="349">
        <f t="shared" si="1025"/>
        <v>0</v>
      </c>
      <c r="AQ554" s="349">
        <f t="shared" si="1025"/>
        <v>0</v>
      </c>
      <c r="AR554" s="349">
        <f t="shared" si="1025"/>
        <v>0</v>
      </c>
      <c r="AS554" s="349">
        <f t="shared" si="1025"/>
        <v>0</v>
      </c>
      <c r="AT554" s="349">
        <f t="shared" si="1026"/>
        <v>0</v>
      </c>
      <c r="AU554" s="349">
        <f t="shared" si="1026"/>
        <v>0</v>
      </c>
      <c r="AV554" s="349">
        <f t="shared" si="1026"/>
        <v>0</v>
      </c>
      <c r="AW554" s="349">
        <f t="shared" si="1026"/>
        <v>0</v>
      </c>
      <c r="AX554" s="349">
        <f t="shared" si="1026"/>
        <v>0</v>
      </c>
      <c r="AY554" s="349">
        <f t="shared" si="1026"/>
        <v>0</v>
      </c>
      <c r="AZ554" s="349">
        <f t="shared" si="1026"/>
        <v>0</v>
      </c>
      <c r="BA554" s="349">
        <f t="shared" si="1026"/>
        <v>0</v>
      </c>
      <c r="BB554" s="349">
        <f t="shared" si="1026"/>
        <v>0</v>
      </c>
      <c r="BC554" s="349">
        <f t="shared" si="1026"/>
        <v>0</v>
      </c>
      <c r="BD554" s="349">
        <f t="shared" si="1017"/>
        <v>0</v>
      </c>
      <c r="BE554" s="349">
        <f t="shared" si="1017"/>
        <v>0</v>
      </c>
      <c r="BF554" s="349">
        <f t="shared" si="1017"/>
        <v>0</v>
      </c>
      <c r="BG554" s="349">
        <f t="shared" si="1017"/>
        <v>0</v>
      </c>
      <c r="BH554" s="349">
        <f t="shared" si="1017"/>
        <v>0</v>
      </c>
      <c r="BI554" s="349">
        <f t="shared" si="1017"/>
        <v>0</v>
      </c>
      <c r="BJ554" s="349">
        <f t="shared" si="1017"/>
        <v>0</v>
      </c>
      <c r="BK554" s="349">
        <f t="shared" si="1017"/>
        <v>0</v>
      </c>
      <c r="BL554" s="349">
        <f t="shared" si="1017"/>
        <v>0</v>
      </c>
      <c r="BM554" s="349">
        <f t="shared" si="1017"/>
        <v>0</v>
      </c>
      <c r="BN554" s="349">
        <f t="shared" si="1018"/>
        <v>0</v>
      </c>
      <c r="BO554" s="349">
        <f t="shared" si="1018"/>
        <v>0</v>
      </c>
      <c r="BP554" s="349">
        <f t="shared" si="1018"/>
        <v>0</v>
      </c>
      <c r="BQ554" s="349">
        <f t="shared" si="1018"/>
        <v>0</v>
      </c>
      <c r="BR554" s="349">
        <f t="shared" si="1018"/>
        <v>0</v>
      </c>
      <c r="BS554" s="349">
        <f t="shared" si="1018"/>
        <v>0</v>
      </c>
      <c r="BT554" s="349">
        <f t="shared" si="1018"/>
        <v>0</v>
      </c>
      <c r="BU554" s="349">
        <f t="shared" si="1018"/>
        <v>0</v>
      </c>
      <c r="BV554" s="349">
        <f t="shared" si="1018"/>
        <v>0</v>
      </c>
      <c r="BW554" s="349">
        <f t="shared" si="1018"/>
        <v>0</v>
      </c>
      <c r="BX554" s="349">
        <f t="shared" si="1019"/>
        <v>0</v>
      </c>
      <c r="BY554" s="349">
        <f t="shared" si="1019"/>
        <v>0</v>
      </c>
      <c r="BZ554" s="349">
        <f t="shared" si="1019"/>
        <v>0</v>
      </c>
      <c r="CA554" s="349">
        <f t="shared" si="1019"/>
        <v>0</v>
      </c>
      <c r="CB554" s="349">
        <f t="shared" si="1019"/>
        <v>0</v>
      </c>
      <c r="CC554" s="349">
        <f t="shared" si="1019"/>
        <v>0</v>
      </c>
      <c r="CD554" s="349">
        <f t="shared" si="1019"/>
        <v>0</v>
      </c>
      <c r="CE554" s="349">
        <f t="shared" si="1019"/>
        <v>0</v>
      </c>
      <c r="CF554" s="349">
        <f t="shared" si="1019"/>
        <v>0</v>
      </c>
      <c r="CG554" s="349">
        <f t="shared" si="1019"/>
        <v>0</v>
      </c>
      <c r="CH554" s="349">
        <f t="shared" si="1020"/>
        <v>0</v>
      </c>
      <c r="CI554" s="349">
        <f t="shared" si="1020"/>
        <v>0</v>
      </c>
      <c r="CJ554" s="349">
        <f t="shared" si="1020"/>
        <v>0</v>
      </c>
      <c r="CK554" s="349">
        <f t="shared" si="1020"/>
        <v>0</v>
      </c>
      <c r="CL554" s="349">
        <f t="shared" si="1020"/>
        <v>0</v>
      </c>
      <c r="CM554" s="349">
        <f t="shared" si="1020"/>
        <v>0</v>
      </c>
      <c r="CN554" s="264">
        <f t="shared" si="1021"/>
        <v>0</v>
      </c>
      <c r="CO554" s="264">
        <f t="shared" si="1021"/>
        <v>0</v>
      </c>
      <c r="CP554" s="264">
        <f t="shared" si="1021"/>
        <v>0</v>
      </c>
      <c r="CQ554" s="264">
        <f t="shared" si="1021"/>
        <v>0</v>
      </c>
      <c r="CR554" s="264">
        <f t="shared" si="1021"/>
        <v>0</v>
      </c>
      <c r="CS554" s="264">
        <f t="shared" si="1021"/>
        <v>0</v>
      </c>
      <c r="CT554" s="264">
        <f t="shared" si="1021"/>
        <v>0</v>
      </c>
      <c r="CY554" s="294"/>
    </row>
    <row r="555" spans="1:103" outlineLevel="1" x14ac:dyDescent="0.45">
      <c r="A555" s="71"/>
      <c r="B555" s="297" t="s">
        <v>470</v>
      </c>
      <c r="D555" s="259" t="s">
        <v>287</v>
      </c>
      <c r="H555" s="349">
        <f t="shared" si="1027"/>
        <v>0</v>
      </c>
      <c r="I555" s="349">
        <f t="shared" si="1027"/>
        <v>0</v>
      </c>
      <c r="J555" s="349">
        <f t="shared" si="1027"/>
        <v>0</v>
      </c>
      <c r="K555" s="349">
        <f t="shared" si="1027"/>
        <v>0</v>
      </c>
      <c r="L555" s="349">
        <f t="shared" si="1027"/>
        <v>0</v>
      </c>
      <c r="M555" s="349">
        <f t="shared" si="1027"/>
        <v>0</v>
      </c>
      <c r="N555" s="349">
        <f t="shared" si="1027"/>
        <v>0</v>
      </c>
      <c r="O555" s="349">
        <f t="shared" si="1027"/>
        <v>0</v>
      </c>
      <c r="P555" s="349">
        <f t="shared" si="1023"/>
        <v>0</v>
      </c>
      <c r="Q555" s="349">
        <f t="shared" si="1023"/>
        <v>0</v>
      </c>
      <c r="R555" s="349">
        <f t="shared" si="1023"/>
        <v>0</v>
      </c>
      <c r="S555" s="349">
        <f t="shared" si="1023"/>
        <v>0</v>
      </c>
      <c r="T555" s="349">
        <f t="shared" si="1023"/>
        <v>0</v>
      </c>
      <c r="U555" s="349">
        <f t="shared" si="1023"/>
        <v>0</v>
      </c>
      <c r="V555" s="349">
        <f t="shared" si="1023"/>
        <v>0</v>
      </c>
      <c r="W555" s="349">
        <f t="shared" si="1023"/>
        <v>0</v>
      </c>
      <c r="X555" s="349">
        <f t="shared" si="1023"/>
        <v>0</v>
      </c>
      <c r="Y555" s="349">
        <f t="shared" si="1023"/>
        <v>0</v>
      </c>
      <c r="Z555" s="349">
        <f t="shared" si="1024"/>
        <v>0</v>
      </c>
      <c r="AA555" s="349">
        <f t="shared" si="1024"/>
        <v>0</v>
      </c>
      <c r="AB555" s="349">
        <f t="shared" si="1024"/>
        <v>0</v>
      </c>
      <c r="AC555" s="349">
        <f t="shared" si="1024"/>
        <v>0</v>
      </c>
      <c r="AD555" s="349">
        <f t="shared" si="1024"/>
        <v>0</v>
      </c>
      <c r="AE555" s="349">
        <f t="shared" si="1024"/>
        <v>0</v>
      </c>
      <c r="AF555" s="349">
        <f t="shared" si="1024"/>
        <v>0</v>
      </c>
      <c r="AG555" s="349">
        <f t="shared" si="1024"/>
        <v>0</v>
      </c>
      <c r="AH555" s="349">
        <f t="shared" si="1024"/>
        <v>0</v>
      </c>
      <c r="AI555" s="349">
        <f t="shared" si="1024"/>
        <v>0</v>
      </c>
      <c r="AJ555" s="349">
        <f t="shared" si="1025"/>
        <v>0</v>
      </c>
      <c r="AK555" s="349">
        <f t="shared" si="1025"/>
        <v>0</v>
      </c>
      <c r="AL555" s="349">
        <f t="shared" si="1025"/>
        <v>0</v>
      </c>
      <c r="AM555" s="349">
        <f t="shared" si="1025"/>
        <v>0</v>
      </c>
      <c r="AN555" s="349">
        <f t="shared" si="1025"/>
        <v>0</v>
      </c>
      <c r="AO555" s="349">
        <f t="shared" si="1025"/>
        <v>0</v>
      </c>
      <c r="AP555" s="349">
        <f t="shared" si="1025"/>
        <v>0</v>
      </c>
      <c r="AQ555" s="349">
        <f t="shared" si="1025"/>
        <v>0</v>
      </c>
      <c r="AR555" s="349">
        <f t="shared" si="1025"/>
        <v>0</v>
      </c>
      <c r="AS555" s="349">
        <f t="shared" si="1025"/>
        <v>0</v>
      </c>
      <c r="AT555" s="349">
        <f t="shared" si="1026"/>
        <v>0</v>
      </c>
      <c r="AU555" s="349">
        <f t="shared" si="1026"/>
        <v>0</v>
      </c>
      <c r="AV555" s="349">
        <f t="shared" si="1026"/>
        <v>0</v>
      </c>
      <c r="AW555" s="349">
        <f t="shared" si="1026"/>
        <v>0</v>
      </c>
      <c r="AX555" s="349">
        <f t="shared" si="1026"/>
        <v>0</v>
      </c>
      <c r="AY555" s="349">
        <f t="shared" si="1026"/>
        <v>0</v>
      </c>
      <c r="AZ555" s="349">
        <f t="shared" si="1026"/>
        <v>0</v>
      </c>
      <c r="BA555" s="349">
        <f t="shared" si="1026"/>
        <v>0</v>
      </c>
      <c r="BB555" s="349">
        <f t="shared" si="1026"/>
        <v>0</v>
      </c>
      <c r="BC555" s="349">
        <f t="shared" si="1026"/>
        <v>0</v>
      </c>
      <c r="BD555" s="349">
        <f t="shared" si="1017"/>
        <v>0</v>
      </c>
      <c r="BE555" s="349">
        <f t="shared" si="1017"/>
        <v>0</v>
      </c>
      <c r="BF555" s="349">
        <f t="shared" si="1017"/>
        <v>0</v>
      </c>
      <c r="BG555" s="349">
        <f t="shared" si="1017"/>
        <v>0</v>
      </c>
      <c r="BH555" s="349">
        <f t="shared" si="1017"/>
        <v>0</v>
      </c>
      <c r="BI555" s="349">
        <f t="shared" si="1017"/>
        <v>0</v>
      </c>
      <c r="BJ555" s="349">
        <f t="shared" si="1017"/>
        <v>0</v>
      </c>
      <c r="BK555" s="349">
        <f t="shared" si="1017"/>
        <v>0</v>
      </c>
      <c r="BL555" s="349">
        <f t="shared" si="1017"/>
        <v>0</v>
      </c>
      <c r="BM555" s="349">
        <f t="shared" si="1017"/>
        <v>0</v>
      </c>
      <c r="BN555" s="349">
        <f t="shared" si="1018"/>
        <v>0</v>
      </c>
      <c r="BO555" s="349">
        <f t="shared" si="1018"/>
        <v>0</v>
      </c>
      <c r="BP555" s="349">
        <f t="shared" si="1018"/>
        <v>0</v>
      </c>
      <c r="BQ555" s="349">
        <f t="shared" si="1018"/>
        <v>0</v>
      </c>
      <c r="BR555" s="349">
        <f t="shared" si="1018"/>
        <v>0</v>
      </c>
      <c r="BS555" s="349">
        <f t="shared" si="1018"/>
        <v>0</v>
      </c>
      <c r="BT555" s="349">
        <f t="shared" si="1018"/>
        <v>0</v>
      </c>
      <c r="BU555" s="349">
        <f t="shared" si="1018"/>
        <v>0</v>
      </c>
      <c r="BV555" s="349">
        <f t="shared" si="1018"/>
        <v>0</v>
      </c>
      <c r="BW555" s="349">
        <f t="shared" si="1018"/>
        <v>0</v>
      </c>
      <c r="BX555" s="349">
        <f t="shared" si="1019"/>
        <v>0</v>
      </c>
      <c r="BY555" s="349">
        <f t="shared" si="1019"/>
        <v>0</v>
      </c>
      <c r="BZ555" s="349">
        <f t="shared" si="1019"/>
        <v>0</v>
      </c>
      <c r="CA555" s="349">
        <f t="shared" si="1019"/>
        <v>0</v>
      </c>
      <c r="CB555" s="349">
        <f t="shared" si="1019"/>
        <v>0</v>
      </c>
      <c r="CC555" s="349">
        <f t="shared" si="1019"/>
        <v>0</v>
      </c>
      <c r="CD555" s="349">
        <f t="shared" si="1019"/>
        <v>0</v>
      </c>
      <c r="CE555" s="349">
        <f t="shared" si="1019"/>
        <v>0</v>
      </c>
      <c r="CF555" s="349">
        <f t="shared" si="1019"/>
        <v>0</v>
      </c>
      <c r="CG555" s="349">
        <f t="shared" si="1019"/>
        <v>0</v>
      </c>
      <c r="CH555" s="349">
        <f t="shared" si="1020"/>
        <v>0</v>
      </c>
      <c r="CI555" s="349">
        <f t="shared" si="1020"/>
        <v>0</v>
      </c>
      <c r="CJ555" s="349">
        <f t="shared" si="1020"/>
        <v>0</v>
      </c>
      <c r="CK555" s="349">
        <f t="shared" si="1020"/>
        <v>0</v>
      </c>
      <c r="CL555" s="349">
        <f t="shared" si="1020"/>
        <v>0</v>
      </c>
      <c r="CM555" s="349">
        <f t="shared" si="1020"/>
        <v>0</v>
      </c>
      <c r="CN555" s="264">
        <f t="shared" si="1021"/>
        <v>0</v>
      </c>
      <c r="CO555" s="264">
        <f t="shared" si="1021"/>
        <v>0</v>
      </c>
      <c r="CP555" s="264">
        <f t="shared" si="1021"/>
        <v>0</v>
      </c>
      <c r="CQ555" s="264">
        <f t="shared" si="1021"/>
        <v>0</v>
      </c>
      <c r="CR555" s="264">
        <f t="shared" si="1021"/>
        <v>0</v>
      </c>
      <c r="CS555" s="264">
        <f t="shared" si="1021"/>
        <v>0</v>
      </c>
      <c r="CT555" s="264">
        <f t="shared" si="1021"/>
        <v>0</v>
      </c>
      <c r="CY555" s="294"/>
    </row>
    <row r="556" spans="1:103" s="75" customFormat="1" outlineLevel="1" x14ac:dyDescent="0.45">
      <c r="A556" s="72" t="s">
        <v>377</v>
      </c>
      <c r="B556" s="297"/>
      <c r="D556" s="75" t="s">
        <v>288</v>
      </c>
      <c r="F556" s="75" t="s">
        <v>164</v>
      </c>
      <c r="H556" s="333">
        <f>SUM(H545:H555)</f>
        <v>7774.9999999999991</v>
      </c>
      <c r="I556" s="333">
        <f t="shared" ref="I556:O556" si="1028">SUM(I545:I555)</f>
        <v>7774.9999999999991</v>
      </c>
      <c r="J556" s="333">
        <f t="shared" si="1028"/>
        <v>7774.9999999999991</v>
      </c>
      <c r="K556" s="333">
        <f t="shared" si="1028"/>
        <v>7774.9999999999991</v>
      </c>
      <c r="L556" s="333">
        <f t="shared" si="1028"/>
        <v>7774.9999999999991</v>
      </c>
      <c r="M556" s="333">
        <f t="shared" si="1028"/>
        <v>7774.9999999999991</v>
      </c>
      <c r="N556" s="333">
        <f t="shared" si="1028"/>
        <v>7774.9999999999991</v>
      </c>
      <c r="O556" s="333">
        <f t="shared" si="1028"/>
        <v>7774.9999999999991</v>
      </c>
      <c r="P556" s="333">
        <f>SUM(P545:P555)</f>
        <v>7774.9999999999991</v>
      </c>
      <c r="Q556" s="333">
        <f t="shared" ref="Q556:CB556" si="1029">SUM(Q545:Q555)</f>
        <v>7774.9999999999991</v>
      </c>
      <c r="R556" s="333">
        <f t="shared" si="1029"/>
        <v>7774.9999999999991</v>
      </c>
      <c r="S556" s="333">
        <f t="shared" si="1029"/>
        <v>7774.9999999999991</v>
      </c>
      <c r="T556" s="333">
        <f t="shared" si="1029"/>
        <v>11833.333333333334</v>
      </c>
      <c r="U556" s="333">
        <f t="shared" si="1029"/>
        <v>11833.333333333334</v>
      </c>
      <c r="V556" s="333">
        <f t="shared" si="1029"/>
        <v>11833.333333333334</v>
      </c>
      <c r="W556" s="333">
        <f t="shared" si="1029"/>
        <v>11833.333333333334</v>
      </c>
      <c r="X556" s="333">
        <f t="shared" si="1029"/>
        <v>11833.333333333334</v>
      </c>
      <c r="Y556" s="333">
        <f t="shared" si="1029"/>
        <v>11833.333333333334</v>
      </c>
      <c r="Z556" s="333">
        <f t="shared" si="1029"/>
        <v>11833.333333333334</v>
      </c>
      <c r="AA556" s="333">
        <f t="shared" si="1029"/>
        <v>11833.333333333334</v>
      </c>
      <c r="AB556" s="333">
        <f t="shared" si="1029"/>
        <v>11833.333333333334</v>
      </c>
      <c r="AC556" s="333">
        <f t="shared" si="1029"/>
        <v>11833.333333333334</v>
      </c>
      <c r="AD556" s="333">
        <f t="shared" si="1029"/>
        <v>11833.333333333334</v>
      </c>
      <c r="AE556" s="333">
        <f t="shared" si="1029"/>
        <v>11833.333333333334</v>
      </c>
      <c r="AF556" s="333">
        <f t="shared" si="1029"/>
        <v>19250</v>
      </c>
      <c r="AG556" s="333">
        <f t="shared" si="1029"/>
        <v>19250</v>
      </c>
      <c r="AH556" s="333">
        <f t="shared" si="1029"/>
        <v>19250</v>
      </c>
      <c r="AI556" s="333">
        <f t="shared" si="1029"/>
        <v>19250</v>
      </c>
      <c r="AJ556" s="333">
        <f t="shared" si="1029"/>
        <v>19250</v>
      </c>
      <c r="AK556" s="333">
        <f t="shared" si="1029"/>
        <v>19250</v>
      </c>
      <c r="AL556" s="333">
        <f t="shared" si="1029"/>
        <v>19250</v>
      </c>
      <c r="AM556" s="333">
        <f t="shared" si="1029"/>
        <v>19250</v>
      </c>
      <c r="AN556" s="333">
        <f t="shared" si="1029"/>
        <v>19250</v>
      </c>
      <c r="AO556" s="333">
        <f t="shared" si="1029"/>
        <v>19250</v>
      </c>
      <c r="AP556" s="333">
        <f t="shared" si="1029"/>
        <v>19250</v>
      </c>
      <c r="AQ556" s="333">
        <f t="shared" si="1029"/>
        <v>19250</v>
      </c>
      <c r="AR556" s="333">
        <f t="shared" si="1029"/>
        <v>27000</v>
      </c>
      <c r="AS556" s="333">
        <f t="shared" si="1029"/>
        <v>27000</v>
      </c>
      <c r="AT556" s="333">
        <f t="shared" si="1029"/>
        <v>27000</v>
      </c>
      <c r="AU556" s="333">
        <f t="shared" si="1029"/>
        <v>27000</v>
      </c>
      <c r="AV556" s="333">
        <f t="shared" si="1029"/>
        <v>27000</v>
      </c>
      <c r="AW556" s="333">
        <f t="shared" si="1029"/>
        <v>27000</v>
      </c>
      <c r="AX556" s="333">
        <f t="shared" si="1029"/>
        <v>27000</v>
      </c>
      <c r="AY556" s="333">
        <f t="shared" si="1029"/>
        <v>27000</v>
      </c>
      <c r="AZ556" s="333">
        <f t="shared" si="1029"/>
        <v>27000</v>
      </c>
      <c r="BA556" s="333">
        <f t="shared" si="1029"/>
        <v>27000</v>
      </c>
      <c r="BB556" s="333">
        <f t="shared" si="1029"/>
        <v>27000</v>
      </c>
      <c r="BC556" s="333">
        <f t="shared" si="1029"/>
        <v>27000</v>
      </c>
      <c r="BD556" s="333">
        <f>SUM(BD545:BD555)</f>
        <v>49330</v>
      </c>
      <c r="BE556" s="333">
        <f t="shared" si="1029"/>
        <v>49330</v>
      </c>
      <c r="BF556" s="333">
        <f t="shared" si="1029"/>
        <v>49330</v>
      </c>
      <c r="BG556" s="333">
        <f t="shared" si="1029"/>
        <v>49330</v>
      </c>
      <c r="BH556" s="333">
        <f t="shared" si="1029"/>
        <v>49330</v>
      </c>
      <c r="BI556" s="333">
        <f t="shared" si="1029"/>
        <v>49330</v>
      </c>
      <c r="BJ556" s="333">
        <f t="shared" si="1029"/>
        <v>49330</v>
      </c>
      <c r="BK556" s="333">
        <f t="shared" si="1029"/>
        <v>49330</v>
      </c>
      <c r="BL556" s="333">
        <f t="shared" si="1029"/>
        <v>50830</v>
      </c>
      <c r="BM556" s="333">
        <f t="shared" si="1029"/>
        <v>50830</v>
      </c>
      <c r="BN556" s="333">
        <f t="shared" si="1029"/>
        <v>50830</v>
      </c>
      <c r="BO556" s="333">
        <f t="shared" si="1029"/>
        <v>50830</v>
      </c>
      <c r="BP556" s="333">
        <f t="shared" si="1029"/>
        <v>66454</v>
      </c>
      <c r="BQ556" s="333">
        <f t="shared" si="1029"/>
        <v>66454</v>
      </c>
      <c r="BR556" s="333">
        <f t="shared" si="1029"/>
        <v>68954</v>
      </c>
      <c r="BS556" s="333">
        <f t="shared" si="1029"/>
        <v>68954</v>
      </c>
      <c r="BT556" s="333">
        <f t="shared" si="1029"/>
        <v>68954</v>
      </c>
      <c r="BU556" s="333">
        <f t="shared" si="1029"/>
        <v>68954</v>
      </c>
      <c r="BV556" s="333">
        <f t="shared" si="1029"/>
        <v>68954</v>
      </c>
      <c r="BW556" s="333">
        <f t="shared" si="1029"/>
        <v>68954</v>
      </c>
      <c r="BX556" s="333">
        <f t="shared" si="1029"/>
        <v>68954</v>
      </c>
      <c r="BY556" s="333">
        <f t="shared" si="1029"/>
        <v>68954</v>
      </c>
      <c r="BZ556" s="333">
        <f t="shared" si="1029"/>
        <v>68954</v>
      </c>
      <c r="CA556" s="333">
        <f t="shared" si="1029"/>
        <v>68954</v>
      </c>
      <c r="CB556" s="333">
        <f t="shared" si="1029"/>
        <v>72265.200000000012</v>
      </c>
      <c r="CC556" s="333">
        <f t="shared" ref="CC556:CM556" si="1030">SUM(CC545:CC555)</f>
        <v>72265.200000000012</v>
      </c>
      <c r="CD556" s="333">
        <f t="shared" si="1030"/>
        <v>72265.200000000012</v>
      </c>
      <c r="CE556" s="333">
        <f t="shared" si="1030"/>
        <v>72265.200000000012</v>
      </c>
      <c r="CF556" s="333">
        <f t="shared" si="1030"/>
        <v>72265.200000000012</v>
      </c>
      <c r="CG556" s="333">
        <f t="shared" si="1030"/>
        <v>72265.200000000012</v>
      </c>
      <c r="CH556" s="333">
        <f t="shared" si="1030"/>
        <v>72265.200000000012</v>
      </c>
      <c r="CI556" s="333">
        <f t="shared" si="1030"/>
        <v>72265.200000000012</v>
      </c>
      <c r="CJ556" s="333">
        <f t="shared" si="1030"/>
        <v>72265.200000000012</v>
      </c>
      <c r="CK556" s="333">
        <f t="shared" si="1030"/>
        <v>72265.200000000012</v>
      </c>
      <c r="CL556" s="333">
        <f t="shared" si="1030"/>
        <v>72265.200000000012</v>
      </c>
      <c r="CM556" s="333">
        <f t="shared" si="1030"/>
        <v>72265.200000000012</v>
      </c>
      <c r="CN556" s="333">
        <f t="shared" si="1021"/>
        <v>93299.999999999985</v>
      </c>
      <c r="CO556" s="333">
        <f t="shared" si="1021"/>
        <v>141999.99999999997</v>
      </c>
      <c r="CP556" s="333">
        <f t="shared" si="1021"/>
        <v>231000</v>
      </c>
      <c r="CQ556" s="333">
        <f t="shared" si="1021"/>
        <v>324000</v>
      </c>
      <c r="CR556" s="333">
        <f t="shared" si="1021"/>
        <v>597960</v>
      </c>
      <c r="CS556" s="333">
        <f t="shared" si="1021"/>
        <v>822448</v>
      </c>
      <c r="CT556" s="333">
        <f t="shared" si="1021"/>
        <v>867182.39999999991</v>
      </c>
      <c r="CY556" s="294"/>
    </row>
    <row r="557" spans="1:103" outlineLevel="1" x14ac:dyDescent="0.45">
      <c r="A557" s="71"/>
      <c r="B557" s="297"/>
      <c r="CY557" s="294"/>
    </row>
    <row r="558" spans="1:103" s="75" customFormat="1" x14ac:dyDescent="0.45">
      <c r="A558" s="72" t="s">
        <v>472</v>
      </c>
      <c r="B558" s="297"/>
      <c r="D558" s="75" t="s">
        <v>296</v>
      </c>
      <c r="F558" s="75" t="s">
        <v>164</v>
      </c>
      <c r="H558" s="321">
        <f>SUM(H556,H538)</f>
        <v>35725.118000000002</v>
      </c>
      <c r="I558" s="321">
        <f t="shared" ref="I558:O558" si="1031">SUM(I556,I538)</f>
        <v>35725.118000000002</v>
      </c>
      <c r="J558" s="321">
        <f>SUM(J556,J538)</f>
        <v>35725.118000000002</v>
      </c>
      <c r="K558" s="321">
        <f t="shared" si="1031"/>
        <v>35725.118000000002</v>
      </c>
      <c r="L558" s="321">
        <f t="shared" si="1031"/>
        <v>35725.118000000002</v>
      </c>
      <c r="M558" s="321">
        <f t="shared" si="1031"/>
        <v>35725.118000000002</v>
      </c>
      <c r="N558" s="321">
        <f t="shared" si="1031"/>
        <v>35725.118000000002</v>
      </c>
      <c r="O558" s="321">
        <f t="shared" si="1031"/>
        <v>37588.451333333338</v>
      </c>
      <c r="P558" s="321">
        <f>SUM(P556,P538)</f>
        <v>37588.451333333338</v>
      </c>
      <c r="Q558" s="321">
        <f t="shared" ref="Q558:CM558" si="1032">SUM(Q556,Q538)</f>
        <v>37588.451333333338</v>
      </c>
      <c r="R558" s="321">
        <f t="shared" si="1032"/>
        <v>37588.451333333338</v>
      </c>
      <c r="S558" s="321">
        <f t="shared" si="1032"/>
        <v>37588.451333333338</v>
      </c>
      <c r="T558" s="321">
        <f t="shared" si="1032"/>
        <v>43510.118000000009</v>
      </c>
      <c r="U558" s="321">
        <f t="shared" si="1032"/>
        <v>43510.118000000009</v>
      </c>
      <c r="V558" s="321">
        <f t="shared" si="1032"/>
        <v>43510.118000000009</v>
      </c>
      <c r="W558" s="321">
        <f t="shared" si="1032"/>
        <v>43510.118000000009</v>
      </c>
      <c r="X558" s="321">
        <f t="shared" si="1032"/>
        <v>43510.118000000009</v>
      </c>
      <c r="Y558" s="321">
        <f t="shared" si="1032"/>
        <v>43510.118000000009</v>
      </c>
      <c r="Z558" s="321">
        <f t="shared" si="1032"/>
        <v>45373.451333333345</v>
      </c>
      <c r="AA558" s="321">
        <f t="shared" si="1032"/>
        <v>47236.784666666674</v>
      </c>
      <c r="AB558" s="321">
        <f t="shared" si="1032"/>
        <v>47236.784666666674</v>
      </c>
      <c r="AC558" s="321">
        <f t="shared" si="1032"/>
        <v>47236.784666666674</v>
      </c>
      <c r="AD558" s="321">
        <f t="shared" si="1032"/>
        <v>47236.784666666674</v>
      </c>
      <c r="AE558" s="321">
        <f t="shared" si="1032"/>
        <v>47236.784666666674</v>
      </c>
      <c r="AF558" s="321">
        <f t="shared" si="1032"/>
        <v>54653.451333333338</v>
      </c>
      <c r="AG558" s="321">
        <f t="shared" si="1032"/>
        <v>54653.451333333338</v>
      </c>
      <c r="AH558" s="321">
        <f t="shared" si="1032"/>
        <v>54653.451333333338</v>
      </c>
      <c r="AI558" s="321">
        <f t="shared" si="1032"/>
        <v>54653.451333333338</v>
      </c>
      <c r="AJ558" s="321">
        <f t="shared" si="1032"/>
        <v>54653.451333333338</v>
      </c>
      <c r="AK558" s="321">
        <f t="shared" si="1032"/>
        <v>54653.451333333338</v>
      </c>
      <c r="AL558" s="321">
        <f t="shared" si="1032"/>
        <v>54653.451333333338</v>
      </c>
      <c r="AM558" s="321">
        <f t="shared" si="1032"/>
        <v>56516.784666666681</v>
      </c>
      <c r="AN558" s="321">
        <f t="shared" si="1032"/>
        <v>56516.784666666681</v>
      </c>
      <c r="AO558" s="321">
        <f t="shared" si="1032"/>
        <v>56516.784666666681</v>
      </c>
      <c r="AP558" s="321">
        <f t="shared" si="1032"/>
        <v>56516.784666666681</v>
      </c>
      <c r="AQ558" s="321">
        <f t="shared" si="1032"/>
        <v>56516.784666666681</v>
      </c>
      <c r="AR558" s="321">
        <f t="shared" si="1032"/>
        <v>69856.784666666674</v>
      </c>
      <c r="AS558" s="321">
        <f t="shared" si="1032"/>
        <v>69856.784666666674</v>
      </c>
      <c r="AT558" s="321">
        <f t="shared" si="1032"/>
        <v>69856.784666666674</v>
      </c>
      <c r="AU558" s="321">
        <f t="shared" si="1032"/>
        <v>69856.784666666674</v>
      </c>
      <c r="AV558" s="321">
        <f t="shared" si="1032"/>
        <v>69856.784666666674</v>
      </c>
      <c r="AW558" s="321">
        <f t="shared" si="1032"/>
        <v>69856.784666666674</v>
      </c>
      <c r="AX558" s="321">
        <f t="shared" si="1032"/>
        <v>69856.784666666674</v>
      </c>
      <c r="AY558" s="321">
        <f t="shared" si="1032"/>
        <v>69856.784666666674</v>
      </c>
      <c r="AZ558" s="321">
        <f t="shared" si="1032"/>
        <v>69856.784666666674</v>
      </c>
      <c r="BA558" s="321">
        <f t="shared" si="1032"/>
        <v>69856.784666666674</v>
      </c>
      <c r="BB558" s="321">
        <f t="shared" si="1032"/>
        <v>69856.784666666674</v>
      </c>
      <c r="BC558" s="321">
        <f t="shared" si="1032"/>
        <v>69856.784666666674</v>
      </c>
      <c r="BD558" s="321">
        <f>SUM(BD556,BD538)</f>
        <v>49330</v>
      </c>
      <c r="BE558" s="321">
        <f t="shared" ref="BE558:BO558" si="1033">SUM(BE556,BE538)</f>
        <v>49330</v>
      </c>
      <c r="BF558" s="321">
        <f t="shared" si="1033"/>
        <v>49330</v>
      </c>
      <c r="BG558" s="321">
        <f t="shared" si="1033"/>
        <v>49330</v>
      </c>
      <c r="BH558" s="321">
        <f t="shared" si="1033"/>
        <v>49330</v>
      </c>
      <c r="BI558" s="321">
        <f t="shared" si="1033"/>
        <v>49330</v>
      </c>
      <c r="BJ558" s="321">
        <f t="shared" si="1033"/>
        <v>49330</v>
      </c>
      <c r="BK558" s="321">
        <f t="shared" si="1033"/>
        <v>49330</v>
      </c>
      <c r="BL558" s="321">
        <f t="shared" si="1033"/>
        <v>50830</v>
      </c>
      <c r="BM558" s="321">
        <f t="shared" si="1033"/>
        <v>50830</v>
      </c>
      <c r="BN558" s="321">
        <f t="shared" si="1033"/>
        <v>50830</v>
      </c>
      <c r="BO558" s="321">
        <f t="shared" si="1033"/>
        <v>50830</v>
      </c>
      <c r="BP558" s="321">
        <f t="shared" si="1032"/>
        <v>66454</v>
      </c>
      <c r="BQ558" s="321">
        <f t="shared" si="1032"/>
        <v>66454</v>
      </c>
      <c r="BR558" s="321">
        <f t="shared" si="1032"/>
        <v>68954</v>
      </c>
      <c r="BS558" s="321">
        <f t="shared" si="1032"/>
        <v>68954</v>
      </c>
      <c r="BT558" s="321">
        <f t="shared" si="1032"/>
        <v>68954</v>
      </c>
      <c r="BU558" s="321">
        <f t="shared" si="1032"/>
        <v>68954</v>
      </c>
      <c r="BV558" s="321">
        <f t="shared" si="1032"/>
        <v>68954</v>
      </c>
      <c r="BW558" s="321">
        <f t="shared" si="1032"/>
        <v>68954</v>
      </c>
      <c r="BX558" s="321">
        <f t="shared" si="1032"/>
        <v>68954</v>
      </c>
      <c r="BY558" s="321">
        <f t="shared" si="1032"/>
        <v>68954</v>
      </c>
      <c r="BZ558" s="321">
        <f t="shared" si="1032"/>
        <v>68954</v>
      </c>
      <c r="CA558" s="321">
        <f t="shared" si="1032"/>
        <v>68954</v>
      </c>
      <c r="CB558" s="321">
        <f t="shared" si="1032"/>
        <v>72265.200000000012</v>
      </c>
      <c r="CC558" s="321">
        <f t="shared" si="1032"/>
        <v>72265.200000000012</v>
      </c>
      <c r="CD558" s="321">
        <f t="shared" si="1032"/>
        <v>72265.200000000012</v>
      </c>
      <c r="CE558" s="321">
        <f t="shared" si="1032"/>
        <v>72265.200000000012</v>
      </c>
      <c r="CF558" s="321">
        <f t="shared" si="1032"/>
        <v>72265.200000000012</v>
      </c>
      <c r="CG558" s="321">
        <f t="shared" si="1032"/>
        <v>72265.200000000012</v>
      </c>
      <c r="CH558" s="321">
        <f t="shared" si="1032"/>
        <v>72265.200000000012</v>
      </c>
      <c r="CI558" s="321">
        <f t="shared" si="1032"/>
        <v>72265.200000000012</v>
      </c>
      <c r="CJ558" s="321">
        <f t="shared" si="1032"/>
        <v>72265.200000000012</v>
      </c>
      <c r="CK558" s="321">
        <f t="shared" si="1032"/>
        <v>72265.200000000012</v>
      </c>
      <c r="CL558" s="321">
        <f t="shared" si="1032"/>
        <v>72265.200000000012</v>
      </c>
      <c r="CM558" s="321">
        <f t="shared" si="1032"/>
        <v>72265.200000000012</v>
      </c>
      <c r="CN558" s="321">
        <f t="shared" ref="CN558:CT559" si="1034">SUMIF($H$9:$CM$9,CN$3,$H558:$CM558)</f>
        <v>438018.08266666671</v>
      </c>
      <c r="CO558" s="321">
        <f t="shared" si="1034"/>
        <v>542618.08266666671</v>
      </c>
      <c r="CP558" s="321">
        <f t="shared" si="1034"/>
        <v>665158.08266666671</v>
      </c>
      <c r="CQ558" s="321">
        <f t="shared" si="1034"/>
        <v>838281.41599999985</v>
      </c>
      <c r="CR558" s="321">
        <f t="shared" si="1034"/>
        <v>597960</v>
      </c>
      <c r="CS558" s="321">
        <f t="shared" si="1034"/>
        <v>822448</v>
      </c>
      <c r="CT558" s="321">
        <f t="shared" si="1034"/>
        <v>867182.39999999991</v>
      </c>
      <c r="CY558" s="294"/>
    </row>
    <row r="559" spans="1:103" x14ac:dyDescent="0.45">
      <c r="A559" s="71" t="s">
        <v>703</v>
      </c>
      <c r="B559" s="297"/>
      <c r="H559" s="308">
        <f t="shared" ref="H559:BB559" si="1035">SUM(H546:H551,H553:H555)</f>
        <v>3125</v>
      </c>
      <c r="I559" s="308">
        <f t="shared" si="1035"/>
        <v>3125</v>
      </c>
      <c r="J559" s="308">
        <f t="shared" si="1035"/>
        <v>3125</v>
      </c>
      <c r="K559" s="308">
        <f t="shared" si="1035"/>
        <v>3125</v>
      </c>
      <c r="L559" s="308">
        <f t="shared" si="1035"/>
        <v>3125</v>
      </c>
      <c r="M559" s="308">
        <f t="shared" si="1035"/>
        <v>3125</v>
      </c>
      <c r="N559" s="308">
        <f t="shared" si="1035"/>
        <v>3125</v>
      </c>
      <c r="O559" s="308">
        <f t="shared" si="1035"/>
        <v>3125</v>
      </c>
      <c r="P559" s="308">
        <f t="shared" si="1035"/>
        <v>3125</v>
      </c>
      <c r="Q559" s="308">
        <f t="shared" si="1035"/>
        <v>3125</v>
      </c>
      <c r="R559" s="308">
        <f t="shared" si="1035"/>
        <v>3125</v>
      </c>
      <c r="S559" s="308">
        <f t="shared" si="1035"/>
        <v>3125</v>
      </c>
      <c r="T559" s="308">
        <f t="shared" si="1035"/>
        <v>3666.666666666667</v>
      </c>
      <c r="U559" s="308">
        <f t="shared" si="1035"/>
        <v>3666.666666666667</v>
      </c>
      <c r="V559" s="308">
        <f t="shared" si="1035"/>
        <v>3666.666666666667</v>
      </c>
      <c r="W559" s="308">
        <f t="shared" si="1035"/>
        <v>3666.666666666667</v>
      </c>
      <c r="X559" s="308">
        <f t="shared" si="1035"/>
        <v>3666.666666666667</v>
      </c>
      <c r="Y559" s="308">
        <f t="shared" si="1035"/>
        <v>3666.666666666667</v>
      </c>
      <c r="Z559" s="308">
        <f t="shared" si="1035"/>
        <v>3666.666666666667</v>
      </c>
      <c r="AA559" s="308">
        <f t="shared" si="1035"/>
        <v>3666.666666666667</v>
      </c>
      <c r="AB559" s="308">
        <f t="shared" si="1035"/>
        <v>3666.666666666667</v>
      </c>
      <c r="AC559" s="308">
        <f t="shared" si="1035"/>
        <v>3666.666666666667</v>
      </c>
      <c r="AD559" s="308">
        <f t="shared" si="1035"/>
        <v>3666.666666666667</v>
      </c>
      <c r="AE559" s="308">
        <f t="shared" si="1035"/>
        <v>3666.666666666667</v>
      </c>
      <c r="AF559" s="308">
        <f t="shared" si="1035"/>
        <v>5500</v>
      </c>
      <c r="AG559" s="308">
        <f t="shared" si="1035"/>
        <v>5500</v>
      </c>
      <c r="AH559" s="308">
        <f t="shared" si="1035"/>
        <v>5500</v>
      </c>
      <c r="AI559" s="308">
        <f t="shared" si="1035"/>
        <v>5500</v>
      </c>
      <c r="AJ559" s="308">
        <f t="shared" si="1035"/>
        <v>5500</v>
      </c>
      <c r="AK559" s="308">
        <f t="shared" si="1035"/>
        <v>5500</v>
      </c>
      <c r="AL559" s="308">
        <f t="shared" si="1035"/>
        <v>5500</v>
      </c>
      <c r="AM559" s="308">
        <f t="shared" si="1035"/>
        <v>5500</v>
      </c>
      <c r="AN559" s="308">
        <f t="shared" si="1035"/>
        <v>5500</v>
      </c>
      <c r="AO559" s="308">
        <f t="shared" si="1035"/>
        <v>5500</v>
      </c>
      <c r="AP559" s="308">
        <f t="shared" si="1035"/>
        <v>5500</v>
      </c>
      <c r="AQ559" s="308">
        <f t="shared" si="1035"/>
        <v>5500</v>
      </c>
      <c r="AR559" s="308">
        <f t="shared" si="1035"/>
        <v>6583.3333333333321</v>
      </c>
      <c r="AS559" s="308">
        <f t="shared" si="1035"/>
        <v>6583.3333333333321</v>
      </c>
      <c r="AT559" s="308">
        <f t="shared" si="1035"/>
        <v>6583.3333333333321</v>
      </c>
      <c r="AU559" s="308">
        <f t="shared" si="1035"/>
        <v>6583.3333333333321</v>
      </c>
      <c r="AV559" s="308">
        <f t="shared" si="1035"/>
        <v>6583.3333333333321</v>
      </c>
      <c r="AW559" s="308">
        <f t="shared" si="1035"/>
        <v>6583.3333333333321</v>
      </c>
      <c r="AX559" s="308">
        <f t="shared" si="1035"/>
        <v>6583.3333333333321</v>
      </c>
      <c r="AY559" s="308">
        <f t="shared" si="1035"/>
        <v>6583.3333333333321</v>
      </c>
      <c r="AZ559" s="308">
        <f t="shared" si="1035"/>
        <v>6583.3333333333321</v>
      </c>
      <c r="BA559" s="308">
        <f t="shared" si="1035"/>
        <v>6583.3333333333321</v>
      </c>
      <c r="BB559" s="308">
        <f t="shared" si="1035"/>
        <v>6583.3333333333321</v>
      </c>
      <c r="BC559" s="308">
        <f>SUM(BC546:BC551,BC553:BC555)</f>
        <v>6583.3333333333321</v>
      </c>
      <c r="BD559" s="302">
        <f>SUM(BD546:BD551,BD553:BD555)</f>
        <v>17496.666666666664</v>
      </c>
      <c r="BE559" s="433">
        <f t="shared" ref="BE559:CM559" si="1036">SUM(BE546:BE551,BE553:BE555)</f>
        <v>17496.666666666664</v>
      </c>
      <c r="BF559" s="433">
        <f t="shared" si="1036"/>
        <v>17496.666666666664</v>
      </c>
      <c r="BG559" s="433">
        <f t="shared" si="1036"/>
        <v>17496.666666666664</v>
      </c>
      <c r="BH559" s="433">
        <f t="shared" si="1036"/>
        <v>17496.666666666664</v>
      </c>
      <c r="BI559" s="433">
        <f t="shared" si="1036"/>
        <v>17496.666666666664</v>
      </c>
      <c r="BJ559" s="433">
        <f t="shared" si="1036"/>
        <v>17496.666666666664</v>
      </c>
      <c r="BK559" s="433">
        <f t="shared" si="1036"/>
        <v>17496.666666666664</v>
      </c>
      <c r="BL559" s="433">
        <f t="shared" si="1036"/>
        <v>17496.666666666664</v>
      </c>
      <c r="BM559" s="433">
        <f t="shared" si="1036"/>
        <v>17496.666666666664</v>
      </c>
      <c r="BN559" s="433">
        <f t="shared" si="1036"/>
        <v>17496.666666666664</v>
      </c>
      <c r="BO559" s="433">
        <f t="shared" si="1036"/>
        <v>17496.666666666664</v>
      </c>
      <c r="BP559" s="433">
        <f t="shared" si="1036"/>
        <v>20620.666666666664</v>
      </c>
      <c r="BQ559" s="433">
        <f t="shared" si="1036"/>
        <v>20620.666666666664</v>
      </c>
      <c r="BR559" s="433">
        <f t="shared" si="1036"/>
        <v>20620.666666666664</v>
      </c>
      <c r="BS559" s="433">
        <f t="shared" si="1036"/>
        <v>20620.666666666664</v>
      </c>
      <c r="BT559" s="433">
        <f t="shared" si="1036"/>
        <v>20620.666666666664</v>
      </c>
      <c r="BU559" s="433">
        <f t="shared" si="1036"/>
        <v>20620.666666666664</v>
      </c>
      <c r="BV559" s="433">
        <f t="shared" si="1036"/>
        <v>20620.666666666664</v>
      </c>
      <c r="BW559" s="433">
        <f t="shared" si="1036"/>
        <v>20620.666666666664</v>
      </c>
      <c r="BX559" s="433">
        <f t="shared" si="1036"/>
        <v>20620.666666666664</v>
      </c>
      <c r="BY559" s="433">
        <f t="shared" si="1036"/>
        <v>20620.666666666664</v>
      </c>
      <c r="BZ559" s="433">
        <f t="shared" si="1036"/>
        <v>20620.666666666664</v>
      </c>
      <c r="CA559" s="433">
        <f t="shared" si="1036"/>
        <v>20620.666666666664</v>
      </c>
      <c r="CB559" s="433">
        <f t="shared" si="1036"/>
        <v>23931.866666666669</v>
      </c>
      <c r="CC559" s="433">
        <f t="shared" si="1036"/>
        <v>23931.866666666669</v>
      </c>
      <c r="CD559" s="433">
        <f t="shared" si="1036"/>
        <v>23931.866666666669</v>
      </c>
      <c r="CE559" s="433">
        <f t="shared" si="1036"/>
        <v>23931.866666666669</v>
      </c>
      <c r="CF559" s="433">
        <f t="shared" si="1036"/>
        <v>23931.866666666669</v>
      </c>
      <c r="CG559" s="433">
        <f t="shared" si="1036"/>
        <v>23931.866666666669</v>
      </c>
      <c r="CH559" s="433">
        <f t="shared" si="1036"/>
        <v>23931.866666666669</v>
      </c>
      <c r="CI559" s="433">
        <f t="shared" si="1036"/>
        <v>23931.866666666669</v>
      </c>
      <c r="CJ559" s="433">
        <f t="shared" si="1036"/>
        <v>23931.866666666669</v>
      </c>
      <c r="CK559" s="433">
        <f t="shared" si="1036"/>
        <v>23931.866666666669</v>
      </c>
      <c r="CL559" s="433">
        <f t="shared" si="1036"/>
        <v>23931.866666666669</v>
      </c>
      <c r="CM559" s="433">
        <f t="shared" si="1036"/>
        <v>23931.866666666669</v>
      </c>
      <c r="CN559" s="302">
        <f t="shared" si="1034"/>
        <v>37500</v>
      </c>
      <c r="CO559" s="302">
        <f t="shared" si="1034"/>
        <v>44000</v>
      </c>
      <c r="CP559" s="302">
        <f t="shared" si="1034"/>
        <v>66000</v>
      </c>
      <c r="CQ559" s="302">
        <f t="shared" si="1034"/>
        <v>78999.999999999956</v>
      </c>
      <c r="CR559" s="302">
        <f t="shared" si="1034"/>
        <v>209959.99999999991</v>
      </c>
      <c r="CS559" s="302">
        <f t="shared" si="1034"/>
        <v>247447.99999999991</v>
      </c>
      <c r="CT559" s="302">
        <f t="shared" si="1034"/>
        <v>287182.40000000002</v>
      </c>
      <c r="CY559" s="294"/>
    </row>
    <row r="560" spans="1:103" x14ac:dyDescent="0.45">
      <c r="A560" s="71"/>
      <c r="B560" s="297"/>
      <c r="D560" s="73" t="s">
        <v>381</v>
      </c>
      <c r="E560" s="73"/>
      <c r="F560" s="73"/>
      <c r="G560" s="73"/>
      <c r="H560" s="73"/>
      <c r="I560" s="73"/>
      <c r="J560" s="73"/>
      <c r="K560" s="73"/>
      <c r="L560" s="73"/>
      <c r="M560" s="73"/>
      <c r="N560" s="73"/>
      <c r="O560" s="73"/>
      <c r="P560" s="73"/>
      <c r="Q560" s="73"/>
      <c r="R560" s="73"/>
      <c r="S560" s="73"/>
      <c r="T560" s="73"/>
      <c r="U560" s="73"/>
      <c r="V560" s="73"/>
      <c r="W560" s="73"/>
      <c r="X560" s="73"/>
      <c r="Y560" s="73"/>
      <c r="Z560" s="73"/>
      <c r="AA560" s="73"/>
      <c r="AB560" s="73"/>
      <c r="AC560" s="73"/>
      <c r="AD560" s="73"/>
      <c r="AE560" s="73"/>
      <c r="AF560" s="73"/>
      <c r="AG560" s="73"/>
      <c r="AH560" s="73"/>
      <c r="AI560" s="73"/>
      <c r="AJ560" s="73"/>
      <c r="AK560" s="73"/>
      <c r="AL560" s="73"/>
      <c r="AM560" s="73"/>
      <c r="AN560" s="73"/>
      <c r="AO560" s="73"/>
      <c r="AP560" s="73"/>
      <c r="AQ560" s="73"/>
      <c r="AR560" s="73"/>
      <c r="AS560" s="73"/>
      <c r="AT560" s="73"/>
      <c r="AU560" s="73"/>
      <c r="AV560" s="73"/>
      <c r="AW560" s="73"/>
      <c r="AX560" s="73"/>
      <c r="AY560" s="73"/>
      <c r="AZ560" s="73"/>
      <c r="BA560" s="73"/>
      <c r="BB560" s="73"/>
      <c r="BC560" s="73"/>
      <c r="BD560" s="73"/>
      <c r="BE560" s="73"/>
      <c r="BF560" s="73"/>
      <c r="BG560" s="73"/>
      <c r="BH560" s="73"/>
      <c r="BI560" s="73"/>
      <c r="BJ560" s="73"/>
      <c r="BK560" s="73"/>
      <c r="BL560" s="73"/>
      <c r="BM560" s="73"/>
      <c r="BN560" s="73"/>
      <c r="BO560" s="73"/>
      <c r="BP560" s="73"/>
      <c r="BQ560" s="73"/>
      <c r="BR560" s="73"/>
      <c r="BS560" s="73"/>
      <c r="BT560" s="73"/>
      <c r="BU560" s="73"/>
      <c r="BV560" s="73"/>
      <c r="BW560" s="73"/>
      <c r="BX560" s="73"/>
      <c r="BY560" s="73"/>
      <c r="BZ560" s="73"/>
      <c r="CA560" s="73"/>
      <c r="CB560" s="73"/>
      <c r="CC560" s="73"/>
      <c r="CD560" s="73"/>
      <c r="CE560" s="73"/>
      <c r="CF560" s="73"/>
      <c r="CG560" s="73"/>
      <c r="CH560" s="73"/>
      <c r="CI560" s="73"/>
      <c r="CJ560" s="73"/>
      <c r="CK560" s="73"/>
      <c r="CL560" s="73"/>
      <c r="CM560" s="73"/>
      <c r="CN560" s="73"/>
      <c r="CO560" s="73"/>
      <c r="CP560" s="73"/>
      <c r="CQ560" s="73"/>
      <c r="CR560" s="73"/>
      <c r="CS560" s="73"/>
      <c r="CT560" s="73"/>
      <c r="CY560" s="294"/>
    </row>
    <row r="561" spans="1:103" x14ac:dyDescent="0.45">
      <c r="A561" s="71"/>
      <c r="B561" s="297"/>
      <c r="CY561" s="294"/>
    </row>
    <row r="562" spans="1:103" outlineLevel="1" x14ac:dyDescent="0.45">
      <c r="A562" s="71"/>
      <c r="B562" s="297"/>
      <c r="D562" s="75" t="s">
        <v>524</v>
      </c>
      <c r="H562" s="321">
        <f t="shared" ref="H562:AM562" si="1037">SUM(H46,H98,H162,H270,H380,H466)</f>
        <v>12286.150400000002</v>
      </c>
      <c r="I562" s="321">
        <f t="shared" si="1037"/>
        <v>22019.994400000003</v>
      </c>
      <c r="J562" s="321">
        <f t="shared" si="1037"/>
        <v>22969.994400000003</v>
      </c>
      <c r="K562" s="321">
        <f t="shared" si="1037"/>
        <v>24665.763200000001</v>
      </c>
      <c r="L562" s="321">
        <f t="shared" si="1037"/>
        <v>25300.763200000001</v>
      </c>
      <c r="M562" s="321">
        <f t="shared" si="1037"/>
        <v>24420.763200000001</v>
      </c>
      <c r="N562" s="321">
        <f t="shared" si="1037"/>
        <v>26574.607200000002</v>
      </c>
      <c r="O562" s="321">
        <f t="shared" si="1037"/>
        <v>22762.300800000001</v>
      </c>
      <c r="P562" s="321">
        <f t="shared" si="1037"/>
        <v>27202.300800000001</v>
      </c>
      <c r="Q562" s="321">
        <f t="shared" si="1037"/>
        <v>30050.798085427297</v>
      </c>
      <c r="R562" s="321">
        <f t="shared" si="1037"/>
        <v>32078.110224120253</v>
      </c>
      <c r="S562" s="321">
        <f t="shared" si="1037"/>
        <v>51798.377000000015</v>
      </c>
      <c r="T562" s="321">
        <f t="shared" ca="1" si="1037"/>
        <v>39634.37990340784</v>
      </c>
      <c r="U562" s="321">
        <f t="shared" ca="1" si="1037"/>
        <v>48737.579649172563</v>
      </c>
      <c r="V562" s="321">
        <f t="shared" ca="1" si="1037"/>
        <v>51089.501942462492</v>
      </c>
      <c r="W562" s="321">
        <f t="shared" ca="1" si="1037"/>
        <v>55206.603494312163</v>
      </c>
      <c r="X562" s="321">
        <f t="shared" ca="1" si="1037"/>
        <v>57016.387021650888</v>
      </c>
      <c r="Y562" s="321">
        <f t="shared" ca="1" si="1037"/>
        <v>58176.211750271999</v>
      </c>
      <c r="Z562" s="321">
        <f t="shared" ca="1" si="1037"/>
        <v>66440.483798561516</v>
      </c>
      <c r="AA562" s="321">
        <f t="shared" ca="1" si="1037"/>
        <v>59389.107242665661</v>
      </c>
      <c r="AB562" s="321">
        <f t="shared" ca="1" si="1037"/>
        <v>70578.75548105569</v>
      </c>
      <c r="AC562" s="321">
        <f t="shared" ca="1" si="1037"/>
        <v>73942.451838800451</v>
      </c>
      <c r="AD562" s="321">
        <f t="shared" ca="1" si="1037"/>
        <v>76073.351139784005</v>
      </c>
      <c r="AE562" s="321">
        <f t="shared" ca="1" si="1037"/>
        <v>113820.37000000005</v>
      </c>
      <c r="AF562" s="321">
        <f t="shared" ca="1" si="1037"/>
        <v>89056.537724278984</v>
      </c>
      <c r="AG562" s="321">
        <f t="shared" ca="1" si="1037"/>
        <v>112562.87949655805</v>
      </c>
      <c r="AH562" s="321">
        <f t="shared" ca="1" si="1037"/>
        <v>117897.40824968467</v>
      </c>
      <c r="AI562" s="321">
        <f t="shared" ca="1" si="1037"/>
        <v>127925.49100059278</v>
      </c>
      <c r="AJ562" s="321">
        <f t="shared" ca="1" si="1037"/>
        <v>131515.6211131771</v>
      </c>
      <c r="AK562" s="321">
        <f t="shared" ca="1" si="1037"/>
        <v>135400.72370907813</v>
      </c>
      <c r="AL562" s="321">
        <f t="shared" ca="1" si="1037"/>
        <v>155953.62560182816</v>
      </c>
      <c r="AM562" s="321">
        <f t="shared" ca="1" si="1037"/>
        <v>135335.49751808058</v>
      </c>
      <c r="AN562" s="321">
        <f t="shared" ref="AN562:BS562" ca="1" si="1038">SUM(AN46,AN98,AN162,AN270,AN380,AN466)</f>
        <v>159830.44621596052</v>
      </c>
      <c r="AO562" s="321">
        <f t="shared" ca="1" si="1038"/>
        <v>164885.999992267</v>
      </c>
      <c r="AP562" s="321">
        <f t="shared" ca="1" si="1038"/>
        <v>168987.69134546039</v>
      </c>
      <c r="AQ562" s="321">
        <f t="shared" ca="1" si="1038"/>
        <v>305306.4594877566</v>
      </c>
      <c r="AR562" s="321">
        <f t="shared" ca="1" si="1038"/>
        <v>177376.80198314885</v>
      </c>
      <c r="AS562" s="321">
        <f t="shared" ca="1" si="1038"/>
        <v>216222.34444007924</v>
      </c>
      <c r="AT562" s="321">
        <f t="shared" ca="1" si="1038"/>
        <v>222122.46384059481</v>
      </c>
      <c r="AU562" s="321">
        <f t="shared" ca="1" si="1038"/>
        <v>236466.14708027698</v>
      </c>
      <c r="AV562" s="321">
        <f t="shared" ca="1" si="1038"/>
        <v>238853.17962395478</v>
      </c>
      <c r="AW562" s="321">
        <f t="shared" ca="1" si="1038"/>
        <v>251323.05027818627</v>
      </c>
      <c r="AX562" s="321">
        <f t="shared" ca="1" si="1038"/>
        <v>281982.21084272477</v>
      </c>
      <c r="AY562" s="321">
        <f t="shared" ca="1" si="1038"/>
        <v>240367.45832351391</v>
      </c>
      <c r="AZ562" s="321">
        <f t="shared" ca="1" si="1038"/>
        <v>277873.84339484933</v>
      </c>
      <c r="BA562" s="321">
        <f t="shared" ca="1" si="1038"/>
        <v>281501.39116594038</v>
      </c>
      <c r="BB562" s="321">
        <f t="shared" ca="1" si="1038"/>
        <v>286594.83131031995</v>
      </c>
      <c r="BC562" s="321">
        <f t="shared" ca="1" si="1038"/>
        <v>485364.2863255206</v>
      </c>
      <c r="BD562" s="321">
        <f t="shared" ca="1" si="1038"/>
        <v>277482.4585752766</v>
      </c>
      <c r="BE562" s="321">
        <f t="shared" ca="1" si="1038"/>
        <v>341713.88293603004</v>
      </c>
      <c r="BF562" s="321">
        <f t="shared" ca="1" si="1038"/>
        <v>354431.07746245287</v>
      </c>
      <c r="BG562" s="321">
        <f t="shared" ca="1" si="1038"/>
        <v>381081.15659302624</v>
      </c>
      <c r="BH562" s="321">
        <f t="shared" ca="1" si="1038"/>
        <v>388000.83905122732</v>
      </c>
      <c r="BI562" s="321">
        <f t="shared" ca="1" si="1038"/>
        <v>407490.53232953046</v>
      </c>
      <c r="BJ562" s="321">
        <f t="shared" ca="1" si="1038"/>
        <v>459925.62291419029</v>
      </c>
      <c r="BK562" s="321">
        <f t="shared" ca="1" si="1038"/>
        <v>392528.47462169814</v>
      </c>
      <c r="BL562" s="321">
        <f t="shared" ca="1" si="1038"/>
        <v>462357.46443000279</v>
      </c>
      <c r="BM562" s="321">
        <f t="shared" ca="1" si="1038"/>
        <v>474553.89209673804</v>
      </c>
      <c r="BN562" s="321">
        <f t="shared" ca="1" si="1038"/>
        <v>484361.72068665712</v>
      </c>
      <c r="BO562" s="321">
        <f t="shared" ca="1" si="1038"/>
        <v>796170.61990218319</v>
      </c>
      <c r="BP562" s="321">
        <f t="shared" ca="1" si="1038"/>
        <v>443925.51341946499</v>
      </c>
      <c r="BQ562" s="321">
        <f t="shared" ca="1" si="1038"/>
        <v>534213.99862038763</v>
      </c>
      <c r="BR562" s="321">
        <f t="shared" ca="1" si="1038"/>
        <v>552797.36280019279</v>
      </c>
      <c r="BS562" s="321">
        <f t="shared" ca="1" si="1038"/>
        <v>591044.91879815038</v>
      </c>
      <c r="BT562" s="321">
        <f t="shared" ref="BT562:CM562" ca="1" si="1039">SUM(BT46,BT98,BT162,BT270,BT380,BT466)</f>
        <v>601017.76389767078</v>
      </c>
      <c r="BU562" s="321">
        <f t="shared" ca="1" si="1039"/>
        <v>627998.82890047459</v>
      </c>
      <c r="BV562" s="321">
        <f t="shared" ca="1" si="1039"/>
        <v>700462.49841059884</v>
      </c>
      <c r="BW562" s="321">
        <f t="shared" ca="1" si="1039"/>
        <v>607751.98984536692</v>
      </c>
      <c r="BX562" s="321">
        <f t="shared" ca="1" si="1039"/>
        <v>705590.01724438625</v>
      </c>
      <c r="BY562" s="321">
        <f t="shared" ca="1" si="1039"/>
        <v>721164.00985207828</v>
      </c>
      <c r="BZ562" s="321">
        <f t="shared" ca="1" si="1039"/>
        <v>735500.2295658876</v>
      </c>
      <c r="CA562" s="321">
        <f t="shared" ca="1" si="1039"/>
        <v>1078678.6702493203</v>
      </c>
      <c r="CB562" s="321">
        <f t="shared" ca="1" si="1039"/>
        <v>810811.03794458602</v>
      </c>
      <c r="CC562" s="321">
        <f t="shared" ca="1" si="1039"/>
        <v>936048.28444586939</v>
      </c>
      <c r="CD562" s="321">
        <f t="shared" ca="1" si="1039"/>
        <v>952291.4843436816</v>
      </c>
      <c r="CE562" s="321">
        <f t="shared" ca="1" si="1039"/>
        <v>1003119.4838904185</v>
      </c>
      <c r="CF562" s="321">
        <f t="shared" ca="1" si="1039"/>
        <v>996971.71087638242</v>
      </c>
      <c r="CG562" s="321">
        <f t="shared" ca="1" si="1039"/>
        <v>1019973.4596787193</v>
      </c>
      <c r="CH562" s="321">
        <f t="shared" ca="1" si="1039"/>
        <v>1101536.5575361266</v>
      </c>
      <c r="CI562" s="321">
        <f t="shared" ca="1" si="1039"/>
        <v>881534.34277652728</v>
      </c>
      <c r="CJ562" s="321">
        <f t="shared" ca="1" si="1039"/>
        <v>1088521.677388075</v>
      </c>
      <c r="CK562" s="321">
        <f t="shared" ca="1" si="1039"/>
        <v>1070857.5996845672</v>
      </c>
      <c r="CL562" s="321">
        <f t="shared" ca="1" si="1039"/>
        <v>1090843.569989976</v>
      </c>
      <c r="CM562" s="321">
        <f t="shared" ca="1" si="1039"/>
        <v>1523801.3556072391</v>
      </c>
      <c r="CN562" s="321">
        <f t="shared" ref="CN562:CT562" si="1040">SUMIF($H$9:$CM$9,CN$3,$H562:$CM562)</f>
        <v>322129.92290954757</v>
      </c>
      <c r="CO562" s="321">
        <f t="shared" ca="1" si="1040"/>
        <v>770105.18326214515</v>
      </c>
      <c r="CP562" s="321">
        <f t="shared" ca="1" si="1040"/>
        <v>1804658.381454723</v>
      </c>
      <c r="CQ562" s="321">
        <f t="shared" ca="1" si="1040"/>
        <v>3196048.0086091105</v>
      </c>
      <c r="CR562" s="321">
        <f t="shared" ca="1" si="1040"/>
        <v>5220097.741599014</v>
      </c>
      <c r="CS562" s="321">
        <f t="shared" ca="1" si="1040"/>
        <v>7900145.8016039794</v>
      </c>
      <c r="CT562" s="321">
        <f t="shared" ca="1" si="1040"/>
        <v>12476310.564162171</v>
      </c>
      <c r="CY562" s="294"/>
    </row>
    <row r="563" spans="1:103" outlineLevel="1" x14ac:dyDescent="0.45">
      <c r="A563" s="71"/>
      <c r="B563" s="297"/>
      <c r="CY563" s="294"/>
    </row>
    <row r="564" spans="1:103" outlineLevel="1" x14ac:dyDescent="0.45">
      <c r="A564" s="71" t="s">
        <v>567</v>
      </c>
      <c r="B564" s="297"/>
      <c r="D564" s="75" t="s">
        <v>523</v>
      </c>
      <c r="H564" s="321">
        <f t="shared" ref="H564:AM564" si="1041">SUM(H80,H143,H207,H316,H441,H468,H558)</f>
        <v>68121.812681472002</v>
      </c>
      <c r="I564" s="321">
        <f t="shared" si="1041"/>
        <v>68915.074657392004</v>
      </c>
      <c r="J564" s="321">
        <f t="shared" si="1041"/>
        <v>68915.074657392004</v>
      </c>
      <c r="K564" s="321">
        <f t="shared" si="1041"/>
        <v>69034.033092576006</v>
      </c>
      <c r="L564" s="321">
        <f t="shared" si="1041"/>
        <v>69025.189692576008</v>
      </c>
      <c r="M564" s="321">
        <f t="shared" si="1041"/>
        <v>69025.189692576008</v>
      </c>
      <c r="N564" s="321">
        <f t="shared" si="1041"/>
        <v>69575.764868496</v>
      </c>
      <c r="O564" s="321">
        <f t="shared" si="1041"/>
        <v>65448.005896277333</v>
      </c>
      <c r="P564" s="321">
        <f t="shared" si="1041"/>
        <v>71108.753096277331</v>
      </c>
      <c r="Q564" s="321">
        <f t="shared" si="1041"/>
        <v>71273.562091461325</v>
      </c>
      <c r="R564" s="321">
        <f t="shared" si="1041"/>
        <v>72923.218811277329</v>
      </c>
      <c r="S564" s="321">
        <f t="shared" si="1041"/>
        <v>75717.439835693338</v>
      </c>
      <c r="T564" s="321">
        <f t="shared" ca="1" si="1041"/>
        <v>72786.223137320019</v>
      </c>
      <c r="U564" s="321">
        <f t="shared" ca="1" si="1041"/>
        <v>73784.132238545018</v>
      </c>
      <c r="V564" s="321">
        <f t="shared" ca="1" si="1041"/>
        <v>73862.799160145019</v>
      </c>
      <c r="W564" s="321">
        <f t="shared" ca="1" si="1041"/>
        <v>79726.362470310007</v>
      </c>
      <c r="X564" s="321">
        <f t="shared" ca="1" si="1041"/>
        <v>79790.570361510006</v>
      </c>
      <c r="Y564" s="321">
        <f t="shared" ca="1" si="1041"/>
        <v>79870.647374310007</v>
      </c>
      <c r="Z564" s="321">
        <f t="shared" ca="1" si="1041"/>
        <v>82709.664085668337</v>
      </c>
      <c r="AA564" s="321">
        <f t="shared" ca="1" si="1041"/>
        <v>83957.629690106667</v>
      </c>
      <c r="AB564" s="321">
        <f t="shared" ca="1" si="1041"/>
        <v>89788.419795706664</v>
      </c>
      <c r="AC564" s="321">
        <f t="shared" ca="1" si="1041"/>
        <v>90004.751309071667</v>
      </c>
      <c r="AD564" s="321">
        <f t="shared" ca="1" si="1041"/>
        <v>97196.231697306677</v>
      </c>
      <c r="AE564" s="321">
        <f t="shared" ca="1" si="1041"/>
        <v>96133.57784126667</v>
      </c>
      <c r="AF564" s="321">
        <f t="shared" ca="1" si="1041"/>
        <v>118647.43380365298</v>
      </c>
      <c r="AG564" s="321">
        <f t="shared" ca="1" si="1041"/>
        <v>122953.44370934714</v>
      </c>
      <c r="AH564" s="321">
        <f t="shared" ca="1" si="1041"/>
        <v>129141.52129830502</v>
      </c>
      <c r="AI564" s="321">
        <f t="shared" ca="1" si="1041"/>
        <v>136269.64958274449</v>
      </c>
      <c r="AJ564" s="321">
        <f t="shared" ca="1" si="1041"/>
        <v>136587.67548820583</v>
      </c>
      <c r="AK564" s="321">
        <f t="shared" ca="1" si="1041"/>
        <v>137184.51719579435</v>
      </c>
      <c r="AL564" s="321">
        <f t="shared" ca="1" si="1041"/>
        <v>141087.19094242115</v>
      </c>
      <c r="AM564" s="321">
        <f t="shared" ca="1" si="1041"/>
        <v>132897.80052562567</v>
      </c>
      <c r="AN564" s="321">
        <f t="shared" ref="AN564:BS564" ca="1" si="1042">SUM(AN80,AN143,AN207,AN316,AN441,AN468,AN558)</f>
        <v>153338.48888623039</v>
      </c>
      <c r="AO564" s="321">
        <f t="shared" ca="1" si="1042"/>
        <v>150143.17053482682</v>
      </c>
      <c r="AP564" s="321">
        <f t="shared" ca="1" si="1042"/>
        <v>156077.52895455193</v>
      </c>
      <c r="AQ564" s="321">
        <f t="shared" ca="1" si="1042"/>
        <v>166909.0262825299</v>
      </c>
      <c r="AR564" s="321">
        <f t="shared" ca="1" si="1042"/>
        <v>160195.57598495344</v>
      </c>
      <c r="AS564" s="321">
        <f t="shared" ca="1" si="1042"/>
        <v>178983.01595606445</v>
      </c>
      <c r="AT564" s="321">
        <f t="shared" ca="1" si="1042"/>
        <v>180004.0859767574</v>
      </c>
      <c r="AU564" s="321">
        <f t="shared" ca="1" si="1042"/>
        <v>182908.81317133177</v>
      </c>
      <c r="AV564" s="321">
        <f t="shared" ca="1" si="1042"/>
        <v>183067.68666761791</v>
      </c>
      <c r="AW564" s="321">
        <f t="shared" ca="1" si="1042"/>
        <v>184265.91202240111</v>
      </c>
      <c r="AX564" s="321">
        <f t="shared" ca="1" si="1042"/>
        <v>190400.67341564485</v>
      </c>
      <c r="AY564" s="321">
        <f t="shared" ca="1" si="1042"/>
        <v>174285.38619871211</v>
      </c>
      <c r="AZ564" s="321">
        <f t="shared" ca="1" si="1042"/>
        <v>200457.53600898525</v>
      </c>
      <c r="BA564" s="321">
        <f t="shared" ca="1" si="1042"/>
        <v>196715.20193448506</v>
      </c>
      <c r="BB564" s="321">
        <f t="shared" ca="1" si="1042"/>
        <v>203407.39389648751</v>
      </c>
      <c r="BC564" s="321">
        <f t="shared" ca="1" si="1042"/>
        <v>215044.68844774002</v>
      </c>
      <c r="BD564" s="321">
        <f t="shared" ca="1" si="1042"/>
        <v>103654.30800800872</v>
      </c>
      <c r="BE564" s="321">
        <f t="shared" ca="1" si="1042"/>
        <v>117963.94202830817</v>
      </c>
      <c r="BF564" s="321">
        <f t="shared" ca="1" si="1042"/>
        <v>121057.79199924796</v>
      </c>
      <c r="BG564" s="321">
        <f t="shared" ca="1" si="1042"/>
        <v>128050.73453293841</v>
      </c>
      <c r="BH564" s="321">
        <f t="shared" ca="1" si="1042"/>
        <v>128674.60217461354</v>
      </c>
      <c r="BI564" s="321">
        <f t="shared" ca="1" si="1042"/>
        <v>131942.24473379279</v>
      </c>
      <c r="BJ564" s="321">
        <f t="shared" ca="1" si="1042"/>
        <v>142200.41787419061</v>
      </c>
      <c r="BK564" s="321">
        <f t="shared" ca="1" si="1042"/>
        <v>116265.45611727284</v>
      </c>
      <c r="BL564" s="321">
        <f t="shared" ca="1" si="1042"/>
        <v>145477.50865851098</v>
      </c>
      <c r="BM564" s="321">
        <f t="shared" ca="1" si="1042"/>
        <v>143280.82665647104</v>
      </c>
      <c r="BN564" s="321">
        <f t="shared" ca="1" si="1042"/>
        <v>148083.13316149361</v>
      </c>
      <c r="BO564" s="321">
        <f t="shared" ca="1" si="1042"/>
        <v>177285.60314477156</v>
      </c>
      <c r="BP564" s="321">
        <f t="shared" ca="1" si="1042"/>
        <v>156259.16636202013</v>
      </c>
      <c r="BQ564" s="321">
        <f t="shared" ca="1" si="1042"/>
        <v>174955.69437341834</v>
      </c>
      <c r="BR564" s="321">
        <f t="shared" ca="1" si="1042"/>
        <v>180097.08346910318</v>
      </c>
      <c r="BS564" s="321">
        <f t="shared" ca="1" si="1042"/>
        <v>188432.81248921296</v>
      </c>
      <c r="BT564" s="321">
        <f t="shared" ref="BT564:CM564" ca="1" si="1043">SUM(BT80,BT143,BT207,BT316,BT441,BT468,BT558)</f>
        <v>187146.35533018547</v>
      </c>
      <c r="BU564" s="321">
        <f t="shared" ca="1" si="1043"/>
        <v>189993.22469791415</v>
      </c>
      <c r="BV564" s="321">
        <f t="shared" ca="1" si="1043"/>
        <v>201501.01999701097</v>
      </c>
      <c r="BW564" s="321">
        <f t="shared" ca="1" si="1043"/>
        <v>163567.06324751762</v>
      </c>
      <c r="BX564" s="321">
        <f t="shared" ca="1" si="1043"/>
        <v>201316.00979664372</v>
      </c>
      <c r="BY564" s="321">
        <f t="shared" ca="1" si="1043"/>
        <v>196528.69554035313</v>
      </c>
      <c r="BZ564" s="321">
        <f t="shared" ca="1" si="1043"/>
        <v>201787.78409023792</v>
      </c>
      <c r="CA564" s="321">
        <f t="shared" ca="1" si="1043"/>
        <v>234493.16693148046</v>
      </c>
      <c r="CB564" s="321">
        <f t="shared" ca="1" si="1043"/>
        <v>187955.84994427746</v>
      </c>
      <c r="CC564" s="321">
        <f t="shared" ca="1" si="1043"/>
        <v>209087.15559942657</v>
      </c>
      <c r="CD564" s="321">
        <f t="shared" ca="1" si="1043"/>
        <v>210617.32865397629</v>
      </c>
      <c r="CE564" s="321">
        <f t="shared" ca="1" si="1043"/>
        <v>219115.02422856897</v>
      </c>
      <c r="CF564" s="321">
        <f t="shared" ca="1" si="1043"/>
        <v>215694.89575264286</v>
      </c>
      <c r="CG564" s="321">
        <f t="shared" ca="1" si="1043"/>
        <v>217438.92211707053</v>
      </c>
      <c r="CH564" s="321">
        <f t="shared" ca="1" si="1043"/>
        <v>229058.32639479297</v>
      </c>
      <c r="CI564" s="321">
        <f t="shared" ca="1" si="1043"/>
        <v>182561.46068744978</v>
      </c>
      <c r="CJ564" s="321">
        <f t="shared" ca="1" si="1043"/>
        <v>225954.450536005</v>
      </c>
      <c r="CK564" s="321">
        <f t="shared" ca="1" si="1043"/>
        <v>218817.34124936943</v>
      </c>
      <c r="CL564" s="321">
        <f t="shared" ca="1" si="1043"/>
        <v>223541.09450901841</v>
      </c>
      <c r="CM564" s="321">
        <f t="shared" ca="1" si="1043"/>
        <v>260835.38606960603</v>
      </c>
      <c r="CN564" s="321">
        <f t="shared" ref="CN564:CT564" si="1044">SUMIF($H$9:$CM$9,CN$3,$H564:$CM564)</f>
        <v>839083.11907346675</v>
      </c>
      <c r="CO564" s="321">
        <f t="shared" ca="1" si="1044"/>
        <v>999611.00916126685</v>
      </c>
      <c r="CP564" s="321">
        <f t="shared" ca="1" si="1044"/>
        <v>1681237.4472042357</v>
      </c>
      <c r="CQ564" s="321">
        <f t="shared" ca="1" si="1044"/>
        <v>2249735.9696811805</v>
      </c>
      <c r="CR564" s="321">
        <f t="shared" ca="1" si="1044"/>
        <v>1603936.5690896201</v>
      </c>
      <c r="CS564" s="321">
        <f t="shared" ca="1" si="1044"/>
        <v>2276078.0763250981</v>
      </c>
      <c r="CT564" s="321">
        <f t="shared" ca="1" si="1044"/>
        <v>2600677.2357422044</v>
      </c>
      <c r="CY564" s="294"/>
    </row>
    <row r="565" spans="1:103" outlineLevel="1" x14ac:dyDescent="0.45">
      <c r="A565" s="71"/>
      <c r="B565" s="297"/>
      <c r="CY565" s="294"/>
    </row>
    <row r="566" spans="1:103" outlineLevel="1" x14ac:dyDescent="0.45">
      <c r="A566" s="71" t="s">
        <v>473</v>
      </c>
      <c r="B566" s="297"/>
      <c r="D566" s="75" t="s">
        <v>297</v>
      </c>
      <c r="F566" s="75" t="s">
        <v>164</v>
      </c>
      <c r="H566" s="378">
        <f t="shared" ref="H566:AM566" si="1045">H472-H558</f>
        <v>-55835.662281471996</v>
      </c>
      <c r="I566" s="378">
        <f t="shared" si="1045"/>
        <v>-46895.080257391994</v>
      </c>
      <c r="J566" s="378">
        <f t="shared" si="1045"/>
        <v>-45945.080257391994</v>
      </c>
      <c r="K566" s="378">
        <f t="shared" si="1045"/>
        <v>-44368.269892575998</v>
      </c>
      <c r="L566" s="378">
        <f t="shared" si="1045"/>
        <v>-43724.426492576</v>
      </c>
      <c r="M566" s="378">
        <f t="shared" si="1045"/>
        <v>-44604.426492576</v>
      </c>
      <c r="N566" s="378">
        <f t="shared" si="1045"/>
        <v>-43001.157668495995</v>
      </c>
      <c r="O566" s="378">
        <f t="shared" si="1045"/>
        <v>-42685.705096277336</v>
      </c>
      <c r="P566" s="378">
        <f t="shared" si="1045"/>
        <v>-43906.452296277334</v>
      </c>
      <c r="Q566" s="378">
        <f t="shared" si="1045"/>
        <v>-41222.764006034035</v>
      </c>
      <c r="R566" s="378">
        <f t="shared" si="1045"/>
        <v>-40845.108587157083</v>
      </c>
      <c r="S566" s="378">
        <f t="shared" si="1045"/>
        <v>-23919.062835693323</v>
      </c>
      <c r="T566" s="378">
        <f t="shared" ca="1" si="1045"/>
        <v>-33151.843233912179</v>
      </c>
      <c r="U566" s="378">
        <f t="shared" ca="1" si="1045"/>
        <v>-25046.552589372448</v>
      </c>
      <c r="V566" s="378">
        <f t="shared" ca="1" si="1045"/>
        <v>-22773.297217682521</v>
      </c>
      <c r="W566" s="378">
        <f t="shared" ca="1" si="1045"/>
        <v>-24519.758975997844</v>
      </c>
      <c r="X566" s="378">
        <f t="shared" ca="1" si="1045"/>
        <v>-22774.183339859126</v>
      </c>
      <c r="Y566" s="378">
        <f t="shared" ca="1" si="1045"/>
        <v>-21694.435624038011</v>
      </c>
      <c r="Z566" s="378">
        <f t="shared" ca="1" si="1045"/>
        <v>-16269.180287106836</v>
      </c>
      <c r="AA566" s="378">
        <f t="shared" ca="1" si="1045"/>
        <v>-24568.52244744101</v>
      </c>
      <c r="AB566" s="378">
        <f t="shared" ca="1" si="1045"/>
        <v>-19209.664314650981</v>
      </c>
      <c r="AC566" s="378">
        <f t="shared" ca="1" si="1045"/>
        <v>-16062.299470271217</v>
      </c>
      <c r="AD566" s="378">
        <f t="shared" ca="1" si="1045"/>
        <v>-21122.880557522672</v>
      </c>
      <c r="AE566" s="378">
        <f t="shared" ca="1" si="1045"/>
        <v>17686.792158733369</v>
      </c>
      <c r="AF566" s="378">
        <f t="shared" ca="1" si="1045"/>
        <v>-29590.896079374001</v>
      </c>
      <c r="AG566" s="378">
        <f t="shared" ca="1" si="1045"/>
        <v>-10390.564212789097</v>
      </c>
      <c r="AH566" s="378">
        <f t="shared" ca="1" si="1045"/>
        <v>-11244.113048620355</v>
      </c>
      <c r="AI566" s="378">
        <f t="shared" ca="1" si="1045"/>
        <v>-8344.1585821517219</v>
      </c>
      <c r="AJ566" s="378">
        <f t="shared" ca="1" si="1045"/>
        <v>-5072.0543750287616</v>
      </c>
      <c r="AK566" s="378">
        <f t="shared" ca="1" si="1045"/>
        <v>-1783.7934867162476</v>
      </c>
      <c r="AL566" s="378">
        <f t="shared" ca="1" si="1045"/>
        <v>14866.434659407001</v>
      </c>
      <c r="AM566" s="378">
        <f t="shared" ca="1" si="1045"/>
        <v>2437.696992454883</v>
      </c>
      <c r="AN566" s="378">
        <f t="shared" ref="AN566:BS566" ca="1" si="1046">AN472-AN558</f>
        <v>6491.9573297301104</v>
      </c>
      <c r="AO566" s="378">
        <f t="shared" ca="1" si="1046"/>
        <v>14742.829457440188</v>
      </c>
      <c r="AP566" s="378">
        <f t="shared" ca="1" si="1046"/>
        <v>12910.162390908452</v>
      </c>
      <c r="AQ566" s="378">
        <f t="shared" ca="1" si="1046"/>
        <v>138397.4332052267</v>
      </c>
      <c r="AR566" s="378">
        <f t="shared" ca="1" si="1046"/>
        <v>17181.225998195412</v>
      </c>
      <c r="AS566" s="378">
        <f t="shared" ca="1" si="1046"/>
        <v>37239.328484014783</v>
      </c>
      <c r="AT566" s="378">
        <f t="shared" ca="1" si="1046"/>
        <v>42118.377863837421</v>
      </c>
      <c r="AU566" s="378">
        <f t="shared" ca="1" si="1046"/>
        <v>53557.333908945206</v>
      </c>
      <c r="AV566" s="378">
        <f t="shared" ca="1" si="1046"/>
        <v>55785.492956336879</v>
      </c>
      <c r="AW566" s="378">
        <f t="shared" ca="1" si="1046"/>
        <v>67057.138255785132</v>
      </c>
      <c r="AX566" s="378">
        <f t="shared" ca="1" si="1046"/>
        <v>91581.537427079922</v>
      </c>
      <c r="AY566" s="378">
        <f t="shared" ca="1" si="1046"/>
        <v>66082.072124801838</v>
      </c>
      <c r="AZ566" s="378">
        <f t="shared" ca="1" si="1046"/>
        <v>77416.307385864086</v>
      </c>
      <c r="BA566" s="378">
        <f t="shared" ca="1" si="1046"/>
        <v>84786.189231455355</v>
      </c>
      <c r="BB566" s="378">
        <f t="shared" ca="1" si="1046"/>
        <v>83187.437413832435</v>
      </c>
      <c r="BC566" s="378">
        <f t="shared" ca="1" si="1046"/>
        <v>270319.59787778056</v>
      </c>
      <c r="BD566" s="378">
        <f ca="1">BD472-BD558</f>
        <v>173828.15056726785</v>
      </c>
      <c r="BE566" s="378">
        <f t="shared" ca="1" si="1046"/>
        <v>223749.94090772187</v>
      </c>
      <c r="BF566" s="378">
        <f t="shared" ca="1" si="1046"/>
        <v>233373.2854632049</v>
      </c>
      <c r="BG566" s="378">
        <f t="shared" ca="1" si="1046"/>
        <v>253030.42206008791</v>
      </c>
      <c r="BH566" s="378">
        <f t="shared" ca="1" si="1046"/>
        <v>259326.23687661381</v>
      </c>
      <c r="BI566" s="378">
        <f t="shared" ca="1" si="1046"/>
        <v>275548.28759573761</v>
      </c>
      <c r="BJ566" s="378">
        <f t="shared" ca="1" si="1046"/>
        <v>317725.20503999968</v>
      </c>
      <c r="BK566" s="378">
        <f t="shared" ca="1" si="1046"/>
        <v>276263.0185044253</v>
      </c>
      <c r="BL566" s="378">
        <f t="shared" ca="1" si="1046"/>
        <v>316879.9557714918</v>
      </c>
      <c r="BM566" s="378">
        <f t="shared" ca="1" si="1046"/>
        <v>331273.06544026703</v>
      </c>
      <c r="BN566" s="378">
        <f t="shared" ca="1" si="1046"/>
        <v>336278.58752516349</v>
      </c>
      <c r="BO566" s="378">
        <f t="shared" ca="1" si="1046"/>
        <v>618885.01675741165</v>
      </c>
      <c r="BP566" s="378">
        <f t="shared" ca="1" si="1046"/>
        <v>287666.34705744486</v>
      </c>
      <c r="BQ566" s="378">
        <f t="shared" ca="1" si="1046"/>
        <v>359258.30424696923</v>
      </c>
      <c r="BR566" s="378">
        <f t="shared" ca="1" si="1046"/>
        <v>372700.27933108958</v>
      </c>
      <c r="BS566" s="378">
        <f t="shared" ca="1" si="1046"/>
        <v>402612.10630893748</v>
      </c>
      <c r="BT566" s="378">
        <f t="shared" ref="BT566:CM566" ca="1" si="1047">BT472-BT558</f>
        <v>413871.40856748534</v>
      </c>
      <c r="BU566" s="378">
        <f t="shared" ca="1" si="1047"/>
        <v>438005.6042025605</v>
      </c>
      <c r="BV566" s="378">
        <f t="shared" ca="1" si="1047"/>
        <v>498961.47841358779</v>
      </c>
      <c r="BW566" s="378">
        <f t="shared" ca="1" si="1047"/>
        <v>444184.92659784929</v>
      </c>
      <c r="BX566" s="378">
        <f t="shared" ca="1" si="1047"/>
        <v>504274.00744774251</v>
      </c>
      <c r="BY566" s="378">
        <f t="shared" ca="1" si="1047"/>
        <v>524635.31431172509</v>
      </c>
      <c r="BZ566" s="378">
        <f t="shared" ca="1" si="1047"/>
        <v>533712.44547564979</v>
      </c>
      <c r="CA566" s="378">
        <f t="shared" ca="1" si="1047"/>
        <v>844185.50331783982</v>
      </c>
      <c r="CB566" s="378">
        <f t="shared" ca="1" si="1047"/>
        <v>622855.18800030858</v>
      </c>
      <c r="CC566" s="378">
        <f t="shared" ca="1" si="1047"/>
        <v>726961.12884644303</v>
      </c>
      <c r="CD566" s="378">
        <f t="shared" ca="1" si="1047"/>
        <v>741674.1556897054</v>
      </c>
      <c r="CE566" s="378">
        <f t="shared" ca="1" si="1047"/>
        <v>784004.45966184954</v>
      </c>
      <c r="CF566" s="378">
        <f t="shared" ca="1" si="1047"/>
        <v>781276.81512373965</v>
      </c>
      <c r="CG566" s="378">
        <f t="shared" ca="1" si="1047"/>
        <v>802534.53756164876</v>
      </c>
      <c r="CH566" s="378">
        <f t="shared" ca="1" si="1047"/>
        <v>872478.2311413337</v>
      </c>
      <c r="CI566" s="378">
        <f t="shared" ca="1" si="1047"/>
        <v>698972.8820890775</v>
      </c>
      <c r="CJ566" s="378">
        <f t="shared" ca="1" si="1047"/>
        <v>862567.22685207007</v>
      </c>
      <c r="CK566" s="378">
        <f t="shared" ca="1" si="1047"/>
        <v>852040.25843519787</v>
      </c>
      <c r="CL566" s="378">
        <f t="shared" ca="1" si="1047"/>
        <v>867302.47548095742</v>
      </c>
      <c r="CM566" s="378">
        <f t="shared" ca="1" si="1047"/>
        <v>1262965.969537633</v>
      </c>
      <c r="CN566" s="378">
        <f t="shared" ref="CN566:CT566" si="1048">SUMIF($H$9:$CM$9,CN$3,$H566:$CM566)</f>
        <v>-516953.19616391911</v>
      </c>
      <c r="CO566" s="378">
        <f t="shared" ca="1" si="1048"/>
        <v>-229505.82589912147</v>
      </c>
      <c r="CP566" s="378">
        <f t="shared" ca="1" si="1048"/>
        <v>123420.93425048715</v>
      </c>
      <c r="CQ566" s="378">
        <f t="shared" ca="1" si="1048"/>
        <v>946312.03892792901</v>
      </c>
      <c r="CR566" s="378">
        <f ca="1">SUMIF($H$9:$CM$9,CR$3,$H566:$CM566)</f>
        <v>3616161.1725093927</v>
      </c>
      <c r="CS566" s="378">
        <f t="shared" ca="1" si="1048"/>
        <v>5624067.7252788814</v>
      </c>
      <c r="CT566" s="378">
        <f t="shared" ca="1" si="1048"/>
        <v>9875633.3284199648</v>
      </c>
      <c r="CY566" s="294"/>
    </row>
    <row r="567" spans="1:103" outlineLevel="1" x14ac:dyDescent="0.45">
      <c r="A567" s="71"/>
      <c r="B567" s="297"/>
      <c r="CY567" s="294"/>
    </row>
    <row r="568" spans="1:103" outlineLevel="1" x14ac:dyDescent="0.45">
      <c r="A568" s="71"/>
      <c r="B568" s="297"/>
      <c r="D568" s="259" t="s">
        <v>39</v>
      </c>
      <c r="F568" s="259" t="s">
        <v>164</v>
      </c>
      <c r="H568" s="349">
        <f t="shared" ref="H568:O568" si="1049">H630</f>
        <v>0</v>
      </c>
      <c r="I568" s="349">
        <f t="shared" si="1049"/>
        <v>0</v>
      </c>
      <c r="J568" s="349">
        <f t="shared" si="1049"/>
        <v>0</v>
      </c>
      <c r="K568" s="349">
        <f t="shared" si="1049"/>
        <v>0</v>
      </c>
      <c r="L568" s="349">
        <f t="shared" si="1049"/>
        <v>0</v>
      </c>
      <c r="M568" s="349">
        <f t="shared" si="1049"/>
        <v>0</v>
      </c>
      <c r="N568" s="349">
        <f t="shared" si="1049"/>
        <v>0</v>
      </c>
      <c r="O568" s="349">
        <f t="shared" si="1049"/>
        <v>0</v>
      </c>
      <c r="P568" s="349">
        <f t="shared" ref="P568:BC568" si="1050">P630</f>
        <v>0</v>
      </c>
      <c r="Q568" s="349">
        <f t="shared" si="1050"/>
        <v>604.16666666666663</v>
      </c>
      <c r="R568" s="349">
        <f t="shared" si="1050"/>
        <v>591.57986111111109</v>
      </c>
      <c r="S568" s="349">
        <f t="shared" si="1050"/>
        <v>579.2552806712963</v>
      </c>
      <c r="T568" s="349">
        <f t="shared" si="1050"/>
        <v>567.18746232397768</v>
      </c>
      <c r="U568" s="349">
        <f t="shared" ca="1" si="1050"/>
        <v>630.02383463667263</v>
      </c>
      <c r="V568" s="349">
        <f t="shared" ca="1" si="1050"/>
        <v>616.89833808174183</v>
      </c>
      <c r="W568" s="349">
        <f t="shared" ca="1" si="1050"/>
        <v>604.0462893717056</v>
      </c>
      <c r="X568" s="349">
        <f t="shared" ca="1" si="1050"/>
        <v>591.46199167646171</v>
      </c>
      <c r="Y568" s="349">
        <f t="shared" ca="1" si="1050"/>
        <v>579.13986684986878</v>
      </c>
      <c r="Z568" s="349">
        <f t="shared" ca="1" si="1050"/>
        <v>567.0744529571632</v>
      </c>
      <c r="AA568" s="349">
        <f t="shared" ca="1" si="1050"/>
        <v>555.26040185388899</v>
      </c>
      <c r="AB568" s="349">
        <f t="shared" ca="1" si="1050"/>
        <v>543.69247681526633</v>
      </c>
      <c r="AC568" s="349">
        <f t="shared" ca="1" si="1050"/>
        <v>532.36555021494826</v>
      </c>
      <c r="AD568" s="349">
        <f t="shared" ca="1" si="1050"/>
        <v>521.27460125213679</v>
      </c>
      <c r="AE568" s="349">
        <f t="shared" ca="1" si="1050"/>
        <v>510.41471372605065</v>
      </c>
      <c r="AF568" s="349">
        <f t="shared" ca="1" si="1050"/>
        <v>499.78107385675793</v>
      </c>
      <c r="AG568" s="349">
        <f t="shared" ca="1" si="1050"/>
        <v>767.14674592918652</v>
      </c>
      <c r="AH568" s="349">
        <f t="shared" ca="1" si="1050"/>
        <v>751.16452205566168</v>
      </c>
      <c r="AI568" s="349">
        <f t="shared" ca="1" si="1050"/>
        <v>735.51526117950209</v>
      </c>
      <c r="AJ568" s="349">
        <f t="shared" ca="1" si="1050"/>
        <v>720.19202657159576</v>
      </c>
      <c r="AK568" s="349">
        <f t="shared" ca="1" si="1050"/>
        <v>705.18802601802088</v>
      </c>
      <c r="AL568" s="349">
        <f t="shared" ca="1" si="1050"/>
        <v>690.49660880931208</v>
      </c>
      <c r="AM568" s="349">
        <f t="shared" ca="1" si="1050"/>
        <v>676.11126279245138</v>
      </c>
      <c r="AN568" s="349">
        <f t="shared" ca="1" si="1050"/>
        <v>662.02561148427537</v>
      </c>
      <c r="AO568" s="349">
        <f t="shared" ca="1" si="1050"/>
        <v>648.23341124501962</v>
      </c>
      <c r="AP568" s="349">
        <f t="shared" ca="1" si="1050"/>
        <v>634.7285485107484</v>
      </c>
      <c r="AQ568" s="349">
        <f t="shared" ca="1" si="1050"/>
        <v>621.50503708344115</v>
      </c>
      <c r="AR568" s="349">
        <f t="shared" si="1050"/>
        <v>408.68437499999999</v>
      </c>
      <c r="AS568" s="349">
        <f t="shared" ca="1" si="1050"/>
        <v>412.96490885416671</v>
      </c>
      <c r="AT568" s="349">
        <f t="shared" ca="1" si="1050"/>
        <v>404.36147325303818</v>
      </c>
      <c r="AU568" s="349">
        <f t="shared" ca="1" si="1050"/>
        <v>395.93727589359986</v>
      </c>
      <c r="AV568" s="349">
        <f t="shared" ca="1" si="1050"/>
        <v>387.6885826458165</v>
      </c>
      <c r="AW568" s="349">
        <f t="shared" ca="1" si="1050"/>
        <v>379.61173717402863</v>
      </c>
      <c r="AX568" s="349">
        <f t="shared" ca="1" si="1050"/>
        <v>371.70315931623645</v>
      </c>
      <c r="AY568" s="349">
        <f t="shared" ca="1" si="1050"/>
        <v>363.95934349714815</v>
      </c>
      <c r="AZ568" s="349">
        <f t="shared" ca="1" si="1050"/>
        <v>356.37685717429093</v>
      </c>
      <c r="BA568" s="349">
        <f t="shared" ca="1" si="1050"/>
        <v>348.95233931649318</v>
      </c>
      <c r="BB568" s="349">
        <f t="shared" ca="1" si="1050"/>
        <v>341.68249891406623</v>
      </c>
      <c r="BC568" s="349">
        <f t="shared" ca="1" si="1050"/>
        <v>334.56411352002323</v>
      </c>
      <c r="BD568" s="349">
        <f t="shared" ref="BD568:BS568" ca="1" si="1051">BD630</f>
        <v>327.59402782168945</v>
      </c>
      <c r="BE568" s="349">
        <f t="shared" ca="1" si="1051"/>
        <v>42.991374464293131</v>
      </c>
      <c r="BF568" s="349">
        <f t="shared" ca="1" si="1051"/>
        <v>42.095720829620404</v>
      </c>
      <c r="BG568" s="349">
        <f t="shared" ca="1" si="1051"/>
        <v>41.218726645669904</v>
      </c>
      <c r="BH568" s="349">
        <f t="shared" ca="1" si="1051"/>
        <v>40.360003173885161</v>
      </c>
      <c r="BI568" s="349">
        <f t="shared" ca="1" si="1051"/>
        <v>39.51916977442928</v>
      </c>
      <c r="BJ568" s="349">
        <f t="shared" ca="1" si="1051"/>
        <v>38.695853737461981</v>
      </c>
      <c r="BK568" s="349">
        <f t="shared" ca="1" si="1051"/>
        <v>37.889690117931572</v>
      </c>
      <c r="BL568" s="349">
        <f t="shared" ca="1" si="1051"/>
        <v>37.100321573807982</v>
      </c>
      <c r="BM568" s="349">
        <f t="shared" ca="1" si="1051"/>
        <v>36.327398207686961</v>
      </c>
      <c r="BN568" s="349">
        <f t="shared" ca="1" si="1051"/>
        <v>35.570577411693499</v>
      </c>
      <c r="BO568" s="349">
        <f t="shared" ca="1" si="1051"/>
        <v>34.829523715616538</v>
      </c>
      <c r="BP568" s="349">
        <f t="shared" ca="1" si="1051"/>
        <v>34.103908638207791</v>
      </c>
      <c r="BQ568" s="349">
        <f t="shared" ca="1" si="1051"/>
        <v>259.08785498602293</v>
      </c>
      <c r="BR568" s="349">
        <f t="shared" ca="1" si="1051"/>
        <v>253.69019134048085</v>
      </c>
      <c r="BS568" s="349">
        <f t="shared" ca="1" si="1051"/>
        <v>248.40497902088751</v>
      </c>
      <c r="BT568" s="349">
        <f t="shared" ref="BT568:CM568" ca="1" si="1052">BT630</f>
        <v>243.22987529128568</v>
      </c>
      <c r="BU568" s="349">
        <f t="shared" ca="1" si="1052"/>
        <v>238.16258622271729</v>
      </c>
      <c r="BV568" s="349">
        <f t="shared" ca="1" si="1052"/>
        <v>233.2008656764107</v>
      </c>
      <c r="BW568" s="349">
        <f t="shared" ca="1" si="1052"/>
        <v>228.3425143081522</v>
      </c>
      <c r="BX568" s="349">
        <f t="shared" ca="1" si="1052"/>
        <v>223.58537859339899</v>
      </c>
      <c r="BY568" s="349">
        <f t="shared" ca="1" si="1052"/>
        <v>218.9273498727031</v>
      </c>
      <c r="BZ568" s="349">
        <f t="shared" ca="1" si="1052"/>
        <v>214.36636341702174</v>
      </c>
      <c r="CA568" s="349">
        <f t="shared" ca="1" si="1052"/>
        <v>209.90039751250046</v>
      </c>
      <c r="CB568" s="349">
        <f t="shared" ca="1" si="1052"/>
        <v>205.52747256432335</v>
      </c>
      <c r="CC568" s="349">
        <f t="shared" ca="1" si="1052"/>
        <v>711.66231688589994</v>
      </c>
      <c r="CD568" s="349">
        <f t="shared" ca="1" si="1052"/>
        <v>696.83601861744364</v>
      </c>
      <c r="CE568" s="349">
        <f t="shared" ca="1" si="1052"/>
        <v>682.3186015629135</v>
      </c>
      <c r="CF568" s="349">
        <f t="shared" ca="1" si="1052"/>
        <v>668.10363069701953</v>
      </c>
      <c r="CG568" s="349">
        <f t="shared" ca="1" si="1052"/>
        <v>654.18480505749824</v>
      </c>
      <c r="CH568" s="349">
        <f t="shared" ca="1" si="1052"/>
        <v>640.55595495213367</v>
      </c>
      <c r="CI568" s="349">
        <f t="shared" ca="1" si="1052"/>
        <v>627.21103922396424</v>
      </c>
      <c r="CJ568" s="349">
        <f t="shared" ca="1" si="1052"/>
        <v>614.14414257346505</v>
      </c>
      <c r="CK568" s="349">
        <f t="shared" ca="1" si="1052"/>
        <v>601.34947293651783</v>
      </c>
      <c r="CL568" s="349">
        <f t="shared" ca="1" si="1052"/>
        <v>588.82135891700693</v>
      </c>
      <c r="CM568" s="349">
        <f t="shared" ca="1" si="1052"/>
        <v>576.55424727290267</v>
      </c>
      <c r="CN568" s="264">
        <f t="shared" ref="CN568:CT568" si="1053">SUMIF($H$9:$CM$9,CN$3,$H568:$CM568)</f>
        <v>1775.0018084490741</v>
      </c>
      <c r="CO568" s="264">
        <f t="shared" ca="1" si="1053"/>
        <v>6818.8399797598831</v>
      </c>
      <c r="CP568" s="264">
        <f t="shared" ca="1" si="1053"/>
        <v>8112.0881355359734</v>
      </c>
      <c r="CQ568" s="264">
        <f t="shared" ca="1" si="1053"/>
        <v>4506.4866645589073</v>
      </c>
      <c r="CR568" s="264">
        <f t="shared" ca="1" si="1053"/>
        <v>754.19238747378597</v>
      </c>
      <c r="CS568" s="264">
        <f t="shared" ca="1" si="1053"/>
        <v>2605.002264879789</v>
      </c>
      <c r="CT568" s="264">
        <f t="shared" ca="1" si="1053"/>
        <v>7267.2690612610886</v>
      </c>
      <c r="CY568" s="294"/>
    </row>
    <row r="569" spans="1:103" outlineLevel="1" x14ac:dyDescent="0.45">
      <c r="A569" s="71"/>
      <c r="B569" s="297"/>
      <c r="CY569" s="294"/>
    </row>
    <row r="570" spans="1:103" outlineLevel="1" x14ac:dyDescent="0.45">
      <c r="A570" s="71" t="s">
        <v>474</v>
      </c>
      <c r="B570" s="297"/>
      <c r="D570" s="75" t="s">
        <v>302</v>
      </c>
      <c r="F570" s="75" t="s">
        <v>164</v>
      </c>
      <c r="H570" s="378">
        <f t="shared" ref="H570:O570" si="1054">H566-H568</f>
        <v>-55835.662281471996</v>
      </c>
      <c r="I570" s="378">
        <f t="shared" si="1054"/>
        <v>-46895.080257391994</v>
      </c>
      <c r="J570" s="378">
        <f t="shared" si="1054"/>
        <v>-45945.080257391994</v>
      </c>
      <c r="K570" s="378">
        <f t="shared" si="1054"/>
        <v>-44368.269892575998</v>
      </c>
      <c r="L570" s="378">
        <f t="shared" si="1054"/>
        <v>-43724.426492576</v>
      </c>
      <c r="M570" s="378">
        <f t="shared" si="1054"/>
        <v>-44604.426492576</v>
      </c>
      <c r="N570" s="378">
        <f t="shared" si="1054"/>
        <v>-43001.157668495995</v>
      </c>
      <c r="O570" s="378">
        <f t="shared" si="1054"/>
        <v>-42685.705096277336</v>
      </c>
      <c r="P570" s="378">
        <f>P566-P568</f>
        <v>-43906.452296277334</v>
      </c>
      <c r="Q570" s="378">
        <f t="shared" ref="Q570:CB570" si="1055">Q566-Q568</f>
        <v>-41826.930672700699</v>
      </c>
      <c r="R570" s="378">
        <f t="shared" si="1055"/>
        <v>-41436.688448268193</v>
      </c>
      <c r="S570" s="378">
        <f t="shared" si="1055"/>
        <v>-24498.318116364619</v>
      </c>
      <c r="T570" s="378">
        <f t="shared" ca="1" si="1055"/>
        <v>-33719.030696236157</v>
      </c>
      <c r="U570" s="378">
        <f t="shared" ca="1" si="1055"/>
        <v>-25676.576424009119</v>
      </c>
      <c r="V570" s="378">
        <f t="shared" ca="1" si="1055"/>
        <v>-23390.195555764261</v>
      </c>
      <c r="W570" s="378">
        <f t="shared" ca="1" si="1055"/>
        <v>-25123.805265369549</v>
      </c>
      <c r="X570" s="378">
        <f t="shared" ca="1" si="1055"/>
        <v>-23365.645331535587</v>
      </c>
      <c r="Y570" s="378">
        <f t="shared" ca="1" si="1055"/>
        <v>-22273.575490887881</v>
      </c>
      <c r="Z570" s="378">
        <f t="shared" ca="1" si="1055"/>
        <v>-16836.254740064</v>
      </c>
      <c r="AA570" s="378">
        <f t="shared" ca="1" si="1055"/>
        <v>-25123.782849294897</v>
      </c>
      <c r="AB570" s="378">
        <f t="shared" ca="1" si="1055"/>
        <v>-19753.356791466249</v>
      </c>
      <c r="AC570" s="378">
        <f t="shared" ca="1" si="1055"/>
        <v>-16594.665020486165</v>
      </c>
      <c r="AD570" s="378">
        <f t="shared" ca="1" si="1055"/>
        <v>-21644.155158774811</v>
      </c>
      <c r="AE570" s="378">
        <f t="shared" ca="1" si="1055"/>
        <v>17176.377445007318</v>
      </c>
      <c r="AF570" s="378">
        <f t="shared" ca="1" si="1055"/>
        <v>-30090.677153230758</v>
      </c>
      <c r="AG570" s="378">
        <f t="shared" ca="1" si="1055"/>
        <v>-11157.710958718284</v>
      </c>
      <c r="AH570" s="378">
        <f t="shared" ca="1" si="1055"/>
        <v>-11995.277570676017</v>
      </c>
      <c r="AI570" s="378">
        <f t="shared" ca="1" si="1055"/>
        <v>-9079.6738433312239</v>
      </c>
      <c r="AJ570" s="378">
        <f t="shared" ca="1" si="1055"/>
        <v>-5792.2464016003578</v>
      </c>
      <c r="AK570" s="378">
        <f t="shared" ca="1" si="1055"/>
        <v>-2488.9815127342686</v>
      </c>
      <c r="AL570" s="378">
        <f t="shared" ca="1" si="1055"/>
        <v>14175.93805059769</v>
      </c>
      <c r="AM570" s="378">
        <f t="shared" ca="1" si="1055"/>
        <v>1761.5857296624317</v>
      </c>
      <c r="AN570" s="378">
        <f t="shared" ca="1" si="1055"/>
        <v>5829.9317182458353</v>
      </c>
      <c r="AO570" s="378">
        <f t="shared" ca="1" si="1055"/>
        <v>14094.596046195169</v>
      </c>
      <c r="AP570" s="378">
        <f t="shared" ca="1" si="1055"/>
        <v>12275.433842397704</v>
      </c>
      <c r="AQ570" s="378">
        <f t="shared" ca="1" si="1055"/>
        <v>137775.92816814326</v>
      </c>
      <c r="AR570" s="378">
        <f t="shared" ca="1" si="1055"/>
        <v>16772.541623195411</v>
      </c>
      <c r="AS570" s="378">
        <f t="shared" ca="1" si="1055"/>
        <v>36826.363575160613</v>
      </c>
      <c r="AT570" s="378">
        <f t="shared" ca="1" si="1055"/>
        <v>41714.01639058438</v>
      </c>
      <c r="AU570" s="378">
        <f t="shared" ca="1" si="1055"/>
        <v>53161.396633051605</v>
      </c>
      <c r="AV570" s="378">
        <f t="shared" ca="1" si="1055"/>
        <v>55397.804373691062</v>
      </c>
      <c r="AW570" s="378">
        <f t="shared" ca="1" si="1055"/>
        <v>66677.526518611106</v>
      </c>
      <c r="AX570" s="378">
        <f t="shared" ca="1" si="1055"/>
        <v>91209.834267763683</v>
      </c>
      <c r="AY570" s="378">
        <f t="shared" ca="1" si="1055"/>
        <v>65718.112781304691</v>
      </c>
      <c r="AZ570" s="378">
        <f t="shared" ca="1" si="1055"/>
        <v>77059.930528689802</v>
      </c>
      <c r="BA570" s="378">
        <f t="shared" ca="1" si="1055"/>
        <v>84437.236892138855</v>
      </c>
      <c r="BB570" s="378">
        <f t="shared" ca="1" si="1055"/>
        <v>82845.754914918361</v>
      </c>
      <c r="BC570" s="378">
        <f t="shared" ca="1" si="1055"/>
        <v>269985.03376426053</v>
      </c>
      <c r="BD570" s="378">
        <f t="shared" ca="1" si="1055"/>
        <v>173500.55653944614</v>
      </c>
      <c r="BE570" s="378">
        <f t="shared" ca="1" si="1055"/>
        <v>223706.94953325758</v>
      </c>
      <c r="BF570" s="378">
        <f t="shared" ca="1" si="1055"/>
        <v>233331.18974237528</v>
      </c>
      <c r="BG570" s="378">
        <f t="shared" ca="1" si="1055"/>
        <v>252989.20333344224</v>
      </c>
      <c r="BH570" s="378">
        <f t="shared" ca="1" si="1055"/>
        <v>259285.87687343993</v>
      </c>
      <c r="BI570" s="378">
        <f t="shared" ca="1" si="1055"/>
        <v>275508.76842596318</v>
      </c>
      <c r="BJ570" s="378">
        <f t="shared" ca="1" si="1055"/>
        <v>317686.50918626221</v>
      </c>
      <c r="BK570" s="378">
        <f t="shared" ca="1" si="1055"/>
        <v>276225.12881430739</v>
      </c>
      <c r="BL570" s="378">
        <f t="shared" ca="1" si="1055"/>
        <v>316842.85544991802</v>
      </c>
      <c r="BM570" s="378">
        <f t="shared" ca="1" si="1055"/>
        <v>331236.73804205935</v>
      </c>
      <c r="BN570" s="378">
        <f t="shared" ca="1" si="1055"/>
        <v>336243.01694775181</v>
      </c>
      <c r="BO570" s="378">
        <f t="shared" ca="1" si="1055"/>
        <v>618850.18723369599</v>
      </c>
      <c r="BP570" s="378">
        <f t="shared" ca="1" si="1055"/>
        <v>287632.24314880668</v>
      </c>
      <c r="BQ570" s="378">
        <f t="shared" ca="1" si="1055"/>
        <v>358999.21639198321</v>
      </c>
      <c r="BR570" s="378">
        <f t="shared" ca="1" si="1055"/>
        <v>372446.58913974912</v>
      </c>
      <c r="BS570" s="378">
        <f t="shared" ca="1" si="1055"/>
        <v>402363.7013299166</v>
      </c>
      <c r="BT570" s="378">
        <f t="shared" ca="1" si="1055"/>
        <v>413628.17869219405</v>
      </c>
      <c r="BU570" s="378">
        <f t="shared" ca="1" si="1055"/>
        <v>437767.4416163378</v>
      </c>
      <c r="BV570" s="378">
        <f t="shared" ca="1" si="1055"/>
        <v>498728.27754791139</v>
      </c>
      <c r="BW570" s="378">
        <f t="shared" ca="1" si="1055"/>
        <v>443956.58408354112</v>
      </c>
      <c r="BX570" s="378">
        <f t="shared" ca="1" si="1055"/>
        <v>504050.42206914909</v>
      </c>
      <c r="BY570" s="378">
        <f t="shared" ca="1" si="1055"/>
        <v>524416.38696185243</v>
      </c>
      <c r="BZ570" s="378">
        <f t="shared" ca="1" si="1055"/>
        <v>533498.07911223278</v>
      </c>
      <c r="CA570" s="378">
        <f t="shared" ca="1" si="1055"/>
        <v>843975.60292032734</v>
      </c>
      <c r="CB570" s="378">
        <f t="shared" ca="1" si="1055"/>
        <v>622649.66052774421</v>
      </c>
      <c r="CC570" s="378">
        <f t="shared" ref="CC570:CM570" ca="1" si="1056">CC566-CC568</f>
        <v>726249.46652955713</v>
      </c>
      <c r="CD570" s="378">
        <f t="shared" ca="1" si="1056"/>
        <v>740977.3196710879</v>
      </c>
      <c r="CE570" s="378">
        <f t="shared" ca="1" si="1056"/>
        <v>783322.14106028667</v>
      </c>
      <c r="CF570" s="378">
        <f t="shared" ca="1" si="1056"/>
        <v>780608.71149304265</v>
      </c>
      <c r="CG570" s="378">
        <f t="shared" ca="1" si="1056"/>
        <v>801880.35275659128</v>
      </c>
      <c r="CH570" s="378">
        <f t="shared" ca="1" si="1056"/>
        <v>871837.67518638156</v>
      </c>
      <c r="CI570" s="378">
        <f t="shared" ca="1" si="1056"/>
        <v>698345.67104985355</v>
      </c>
      <c r="CJ570" s="378">
        <f t="shared" ca="1" si="1056"/>
        <v>861953.08270949661</v>
      </c>
      <c r="CK570" s="378">
        <f t="shared" ca="1" si="1056"/>
        <v>851438.9089622614</v>
      </c>
      <c r="CL570" s="378">
        <f t="shared" ca="1" si="1056"/>
        <v>866713.65412204037</v>
      </c>
      <c r="CM570" s="378">
        <f t="shared" ca="1" si="1056"/>
        <v>1262389.4152903601</v>
      </c>
      <c r="CN570" s="321">
        <f t="shared" ref="CN570:CT570" si="1057">SUMIF($H$9:$CM$9,CN$3,$H570:$CM570)</f>
        <v>-518728.19797236816</v>
      </c>
      <c r="CO570" s="321">
        <f t="shared" ca="1" si="1057"/>
        <v>-236324.66587888135</v>
      </c>
      <c r="CP570" s="321">
        <f t="shared" ca="1" si="1057"/>
        <v>115308.84611495116</v>
      </c>
      <c r="CQ570" s="321">
        <f t="shared" ca="1" si="1057"/>
        <v>941805.55226337002</v>
      </c>
      <c r="CR570" s="321">
        <f t="shared" ca="1" si="1057"/>
        <v>3615406.980121919</v>
      </c>
      <c r="CS570" s="321">
        <f t="shared" ca="1" si="1057"/>
        <v>5621462.7230140017</v>
      </c>
      <c r="CT570" s="321">
        <f t="shared" ca="1" si="1057"/>
        <v>9868366.059358703</v>
      </c>
      <c r="CY570" s="294"/>
    </row>
    <row r="571" spans="1:103" ht="14.65" thickBot="1" x14ac:dyDescent="0.5">
      <c r="A571" s="71"/>
      <c r="B571" s="297"/>
      <c r="CY571" s="294"/>
    </row>
    <row r="572" spans="1:103" ht="15" outlineLevel="1" thickTop="1" thickBot="1" x14ac:dyDescent="0.5">
      <c r="A572" s="71"/>
      <c r="B572" s="297"/>
      <c r="D572" s="76" t="s">
        <v>538</v>
      </c>
      <c r="E572" s="76"/>
      <c r="F572" s="76"/>
      <c r="G572" s="76"/>
      <c r="H572" s="77">
        <f t="shared" ref="H572:O572" si="1058">H562-H564-H566</f>
        <v>0</v>
      </c>
      <c r="I572" s="77">
        <f t="shared" si="1058"/>
        <v>0</v>
      </c>
      <c r="J572" s="77">
        <f t="shared" si="1058"/>
        <v>0</v>
      </c>
      <c r="K572" s="77">
        <f t="shared" si="1058"/>
        <v>0</v>
      </c>
      <c r="L572" s="77">
        <f t="shared" si="1058"/>
        <v>0</v>
      </c>
      <c r="M572" s="77">
        <f t="shared" si="1058"/>
        <v>0</v>
      </c>
      <c r="N572" s="77">
        <f t="shared" si="1058"/>
        <v>0</v>
      </c>
      <c r="O572" s="77">
        <f t="shared" si="1058"/>
        <v>0</v>
      </c>
      <c r="P572" s="77">
        <f>P562-P564-P566</f>
        <v>0</v>
      </c>
      <c r="Q572" s="77">
        <f t="shared" ref="Q572:CR572" si="1059">Q562-Q564-Q566</f>
        <v>0</v>
      </c>
      <c r="R572" s="77">
        <f t="shared" si="1059"/>
        <v>0</v>
      </c>
      <c r="S572" s="77">
        <f t="shared" si="1059"/>
        <v>0</v>
      </c>
      <c r="T572" s="77">
        <f t="shared" ca="1" si="1059"/>
        <v>0</v>
      </c>
      <c r="U572" s="77">
        <f t="shared" ca="1" si="1059"/>
        <v>0</v>
      </c>
      <c r="V572" s="77">
        <f t="shared" ca="1" si="1059"/>
        <v>0</v>
      </c>
      <c r="W572" s="77">
        <f t="shared" ca="1" si="1059"/>
        <v>0</v>
      </c>
      <c r="X572" s="77">
        <f t="shared" ca="1" si="1059"/>
        <v>0</v>
      </c>
      <c r="Y572" s="77">
        <f t="shared" ca="1" si="1059"/>
        <v>0</v>
      </c>
      <c r="Z572" s="77">
        <f t="shared" ca="1" si="1059"/>
        <v>1.4551915228366852E-11</v>
      </c>
      <c r="AA572" s="77">
        <f t="shared" ca="1" si="1059"/>
        <v>0</v>
      </c>
      <c r="AB572" s="77">
        <f t="shared" ca="1" si="1059"/>
        <v>0</v>
      </c>
      <c r="AC572" s="77">
        <f t="shared" ca="1" si="1059"/>
        <v>0</v>
      </c>
      <c r="AD572" s="77">
        <f t="shared" ca="1" si="1059"/>
        <v>0</v>
      </c>
      <c r="AE572" s="77">
        <f t="shared" ca="1" si="1059"/>
        <v>0</v>
      </c>
      <c r="AF572" s="77">
        <f t="shared" ca="1" si="1059"/>
        <v>0</v>
      </c>
      <c r="AG572" s="77">
        <f t="shared" ca="1" si="1059"/>
        <v>0</v>
      </c>
      <c r="AH572" s="77">
        <f t="shared" ca="1" si="1059"/>
        <v>0</v>
      </c>
      <c r="AI572" s="77">
        <f t="shared" ca="1" si="1059"/>
        <v>1.4551915228366852E-11</v>
      </c>
      <c r="AJ572" s="77">
        <f t="shared" ca="1" si="1059"/>
        <v>2.9103830456733704E-11</v>
      </c>
      <c r="AK572" s="77">
        <f t="shared" ca="1" si="1059"/>
        <v>2.1827872842550278E-11</v>
      </c>
      <c r="AL572" s="77">
        <f t="shared" ca="1" si="1059"/>
        <v>0</v>
      </c>
      <c r="AM572" s="77">
        <f t="shared" ca="1" si="1059"/>
        <v>2.1827872842550278E-11</v>
      </c>
      <c r="AN572" s="77">
        <f t="shared" ca="1" si="1059"/>
        <v>1.4551915228366852E-11</v>
      </c>
      <c r="AO572" s="77">
        <f t="shared" ca="1" si="1059"/>
        <v>0</v>
      </c>
      <c r="AP572" s="77">
        <f t="shared" ca="1" si="1059"/>
        <v>0</v>
      </c>
      <c r="AQ572" s="77">
        <f t="shared" ca="1" si="1059"/>
        <v>0</v>
      </c>
      <c r="AR572" s="77">
        <f t="shared" ca="1" si="1059"/>
        <v>0</v>
      </c>
      <c r="AS572" s="77">
        <f t="shared" ca="1" si="1059"/>
        <v>0</v>
      </c>
      <c r="AT572" s="77">
        <f t="shared" ca="1" si="1059"/>
        <v>0</v>
      </c>
      <c r="AU572" s="77">
        <f t="shared" ca="1" si="1059"/>
        <v>0</v>
      </c>
      <c r="AV572" s="77">
        <f t="shared" ca="1" si="1059"/>
        <v>0</v>
      </c>
      <c r="AW572" s="77">
        <f t="shared" ca="1" si="1059"/>
        <v>0</v>
      </c>
      <c r="AX572" s="77">
        <f t="shared" ca="1" si="1059"/>
        <v>0</v>
      </c>
      <c r="AY572" s="77">
        <f t="shared" ca="1" si="1059"/>
        <v>0</v>
      </c>
      <c r="AZ572" s="77">
        <f t="shared" ca="1" si="1059"/>
        <v>0</v>
      </c>
      <c r="BA572" s="77">
        <f t="shared" ca="1" si="1059"/>
        <v>0</v>
      </c>
      <c r="BB572" s="77">
        <f t="shared" ca="1" si="1059"/>
        <v>0</v>
      </c>
      <c r="BC572" s="77">
        <f t="shared" ca="1" si="1059"/>
        <v>0</v>
      </c>
      <c r="BD572" s="77">
        <f t="shared" ca="1" si="1059"/>
        <v>0</v>
      </c>
      <c r="BE572" s="77">
        <f t="shared" ca="1" si="1059"/>
        <v>0</v>
      </c>
      <c r="BF572" s="77">
        <f t="shared" ca="1" si="1059"/>
        <v>0</v>
      </c>
      <c r="BG572" s="77">
        <f t="shared" ca="1" si="1059"/>
        <v>0</v>
      </c>
      <c r="BH572" s="77">
        <f t="shared" ca="1" si="1059"/>
        <v>0</v>
      </c>
      <c r="BI572" s="77">
        <f t="shared" ca="1" si="1059"/>
        <v>0</v>
      </c>
      <c r="BJ572" s="77">
        <f t="shared" ca="1" si="1059"/>
        <v>0</v>
      </c>
      <c r="BK572" s="77">
        <f t="shared" ca="1" si="1059"/>
        <v>0</v>
      </c>
      <c r="BL572" s="77">
        <f t="shared" ca="1" si="1059"/>
        <v>0</v>
      </c>
      <c r="BM572" s="77">
        <f t="shared" ca="1" si="1059"/>
        <v>0</v>
      </c>
      <c r="BN572" s="77">
        <f t="shared" ca="1" si="1059"/>
        <v>0</v>
      </c>
      <c r="BO572" s="77">
        <f t="shared" ca="1" si="1059"/>
        <v>0</v>
      </c>
      <c r="BP572" s="77">
        <f t="shared" ca="1" si="1059"/>
        <v>0</v>
      </c>
      <c r="BQ572" s="77">
        <f t="shared" ca="1" si="1059"/>
        <v>0</v>
      </c>
      <c r="BR572" s="77">
        <f t="shared" ca="1" si="1059"/>
        <v>0</v>
      </c>
      <c r="BS572" s="77">
        <f t="shared" ca="1" si="1059"/>
        <v>0</v>
      </c>
      <c r="BT572" s="77">
        <f t="shared" ca="1" si="1059"/>
        <v>0</v>
      </c>
      <c r="BU572" s="77">
        <f t="shared" ca="1" si="1059"/>
        <v>0</v>
      </c>
      <c r="BV572" s="77">
        <f t="shared" ca="1" si="1059"/>
        <v>0</v>
      </c>
      <c r="BW572" s="77">
        <f t="shared" ca="1" si="1059"/>
        <v>0</v>
      </c>
      <c r="BX572" s="77">
        <f t="shared" ca="1" si="1059"/>
        <v>0</v>
      </c>
      <c r="BY572" s="77">
        <f t="shared" ca="1" si="1059"/>
        <v>0</v>
      </c>
      <c r="BZ572" s="77">
        <f t="shared" ca="1" si="1059"/>
        <v>0</v>
      </c>
      <c r="CA572" s="77">
        <f t="shared" ca="1" si="1059"/>
        <v>0</v>
      </c>
      <c r="CB572" s="77">
        <f t="shared" ca="1" si="1059"/>
        <v>0</v>
      </c>
      <c r="CC572" s="77">
        <f t="shared" ca="1" si="1059"/>
        <v>0</v>
      </c>
      <c r="CD572" s="77">
        <f t="shared" ca="1" si="1059"/>
        <v>0</v>
      </c>
      <c r="CE572" s="77">
        <f t="shared" ca="1" si="1059"/>
        <v>0</v>
      </c>
      <c r="CF572" s="77">
        <f t="shared" ca="1" si="1059"/>
        <v>0</v>
      </c>
      <c r="CG572" s="77">
        <f t="shared" ca="1" si="1059"/>
        <v>0</v>
      </c>
      <c r="CH572" s="77">
        <f t="shared" ca="1" si="1059"/>
        <v>0</v>
      </c>
      <c r="CI572" s="77">
        <f t="shared" ca="1" si="1059"/>
        <v>0</v>
      </c>
      <c r="CJ572" s="77">
        <f t="shared" ca="1" si="1059"/>
        <v>0</v>
      </c>
      <c r="CK572" s="77">
        <f t="shared" ca="1" si="1059"/>
        <v>0</v>
      </c>
      <c r="CL572" s="77">
        <f t="shared" ca="1" si="1059"/>
        <v>0</v>
      </c>
      <c r="CM572" s="77">
        <f t="shared" ca="1" si="1059"/>
        <v>0</v>
      </c>
      <c r="CN572" s="77">
        <f t="shared" si="1059"/>
        <v>0</v>
      </c>
      <c r="CO572" s="77">
        <f t="shared" ca="1" si="1059"/>
        <v>-2.3283064365386963E-10</v>
      </c>
      <c r="CP572" s="77">
        <f t="shared" ca="1" si="1059"/>
        <v>0</v>
      </c>
      <c r="CQ572" s="77">
        <f t="shared" ca="1" si="1059"/>
        <v>9.3132257461547852E-10</v>
      </c>
      <c r="CR572" s="77">
        <f t="shared" ca="1" si="1059"/>
        <v>0</v>
      </c>
      <c r="CS572" s="77">
        <f ca="1">CS562-CS564-CS566</f>
        <v>0</v>
      </c>
      <c r="CT572" s="77">
        <f ca="1">CT562-CT564-CT566</f>
        <v>0</v>
      </c>
      <c r="CY572" s="294"/>
    </row>
    <row r="573" spans="1:103" ht="14.65" thickTop="1" x14ac:dyDescent="0.45">
      <c r="A573" s="71"/>
      <c r="B573" s="297"/>
      <c r="H573" s="392"/>
      <c r="I573" s="392"/>
      <c r="J573" s="392"/>
      <c r="K573" s="392"/>
      <c r="L573" s="392"/>
      <c r="M573" s="392"/>
      <c r="N573" s="392"/>
      <c r="O573" s="392"/>
      <c r="P573" s="392"/>
      <c r="Q573" s="392"/>
      <c r="R573" s="392"/>
      <c r="S573" s="392"/>
      <c r="T573" s="392"/>
      <c r="U573" s="392"/>
      <c r="V573" s="392"/>
      <c r="W573" s="392"/>
      <c r="X573" s="392"/>
      <c r="Y573" s="392"/>
      <c r="Z573" s="392"/>
      <c r="AA573" s="392"/>
      <c r="AB573" s="392"/>
      <c r="AC573" s="392"/>
      <c r="AD573" s="392"/>
      <c r="AE573" s="392"/>
      <c r="AF573" s="392"/>
      <c r="AG573" s="392"/>
      <c r="AH573" s="392"/>
      <c r="AI573" s="392"/>
      <c r="AJ573" s="392"/>
      <c r="AK573" s="392"/>
      <c r="AL573" s="392"/>
      <c r="AM573" s="392"/>
      <c r="AN573" s="392"/>
      <c r="AO573" s="392"/>
      <c r="AP573" s="392"/>
      <c r="AQ573" s="392"/>
      <c r="AR573" s="392"/>
      <c r="AS573" s="392"/>
      <c r="AT573" s="392"/>
      <c r="AU573" s="392"/>
      <c r="AV573" s="392"/>
      <c r="AW573" s="392"/>
      <c r="AX573" s="392"/>
      <c r="AY573" s="392"/>
      <c r="AZ573" s="392"/>
      <c r="BA573" s="392"/>
      <c r="BB573" s="392"/>
      <c r="BC573" s="392"/>
      <c r="BD573" s="392"/>
      <c r="BE573" s="392"/>
      <c r="BF573" s="392"/>
      <c r="BG573" s="392"/>
      <c r="BH573" s="392"/>
      <c r="BI573" s="392"/>
      <c r="BJ573" s="392"/>
      <c r="BK573" s="392"/>
      <c r="BL573" s="392"/>
      <c r="BM573" s="392"/>
      <c r="BN573" s="392"/>
      <c r="BO573" s="392"/>
      <c r="BP573" s="392"/>
      <c r="BQ573" s="392"/>
      <c r="BR573" s="392"/>
      <c r="BS573" s="392"/>
      <c r="BT573" s="392"/>
      <c r="BU573" s="392"/>
      <c r="BV573" s="392"/>
      <c r="BW573" s="392"/>
      <c r="BX573" s="392"/>
      <c r="BY573" s="392"/>
      <c r="BZ573" s="392"/>
      <c r="CA573" s="392"/>
      <c r="CB573" s="392"/>
      <c r="CC573" s="392"/>
      <c r="CD573" s="392"/>
      <c r="CE573" s="392"/>
      <c r="CF573" s="392"/>
      <c r="CG573" s="392"/>
      <c r="CH573" s="392"/>
      <c r="CI573" s="392"/>
      <c r="CJ573" s="392"/>
      <c r="CK573" s="392"/>
      <c r="CL573" s="392"/>
      <c r="CM573" s="392"/>
      <c r="CN573" s="392"/>
      <c r="CO573" s="392"/>
      <c r="CV573" s="392"/>
      <c r="CW573" s="392"/>
      <c r="CX573" s="392"/>
      <c r="CY573" s="294"/>
    </row>
    <row r="574" spans="1:103" hidden="1" outlineLevel="1" x14ac:dyDescent="0.45">
      <c r="A574" s="71"/>
      <c r="B574" s="297"/>
      <c r="D574" s="73" t="s">
        <v>398</v>
      </c>
      <c r="E574" s="73"/>
      <c r="F574" s="73"/>
      <c r="G574" s="73"/>
      <c r="H574" s="73"/>
      <c r="I574" s="73"/>
      <c r="J574" s="73"/>
      <c r="K574" s="73"/>
      <c r="L574" s="73"/>
      <c r="M574" s="73"/>
      <c r="N574" s="73"/>
      <c r="O574" s="73"/>
      <c r="P574" s="73"/>
      <c r="Q574" s="73"/>
      <c r="R574" s="73"/>
      <c r="S574" s="73"/>
      <c r="T574" s="73"/>
      <c r="U574" s="73"/>
      <c r="V574" s="73"/>
      <c r="W574" s="73"/>
      <c r="X574" s="73"/>
      <c r="Y574" s="73"/>
      <c r="Z574" s="73"/>
      <c r="AA574" s="73"/>
      <c r="AB574" s="73"/>
      <c r="AC574" s="73"/>
      <c r="AD574" s="73"/>
      <c r="AE574" s="73"/>
      <c r="AF574" s="73"/>
      <c r="AG574" s="73"/>
      <c r="AH574" s="73"/>
      <c r="AI574" s="73"/>
      <c r="AJ574" s="73"/>
      <c r="AK574" s="73"/>
      <c r="AL574" s="73"/>
      <c r="AM574" s="73"/>
      <c r="AN574" s="73"/>
      <c r="AO574" s="73"/>
      <c r="AP574" s="73"/>
      <c r="AQ574" s="73"/>
      <c r="AR574" s="73"/>
      <c r="AS574" s="73"/>
      <c r="AT574" s="73"/>
      <c r="AU574" s="73"/>
      <c r="AV574" s="73"/>
      <c r="AW574" s="73"/>
      <c r="AX574" s="73"/>
      <c r="AY574" s="73"/>
      <c r="AZ574" s="73"/>
      <c r="BA574" s="73"/>
      <c r="BB574" s="73"/>
      <c r="BC574" s="73"/>
      <c r="BD574" s="73"/>
      <c r="BE574" s="73"/>
      <c r="BF574" s="73"/>
      <c r="BG574" s="73"/>
      <c r="BH574" s="73"/>
      <c r="BI574" s="73"/>
      <c r="BJ574" s="73"/>
      <c r="BK574" s="73"/>
      <c r="BL574" s="73"/>
      <c r="BM574" s="73"/>
      <c r="BN574" s="73"/>
      <c r="BO574" s="73"/>
      <c r="BP574" s="73"/>
      <c r="BQ574" s="73"/>
      <c r="BR574" s="73"/>
      <c r="BS574" s="73"/>
      <c r="BT574" s="73"/>
      <c r="BU574" s="73"/>
      <c r="BV574" s="73"/>
      <c r="BW574" s="73"/>
      <c r="BX574" s="73"/>
      <c r="BY574" s="73"/>
      <c r="BZ574" s="73"/>
      <c r="CA574" s="73"/>
      <c r="CB574" s="73"/>
      <c r="CC574" s="73"/>
      <c r="CD574" s="73"/>
      <c r="CE574" s="73"/>
      <c r="CF574" s="73"/>
      <c r="CG574" s="73"/>
      <c r="CH574" s="73"/>
      <c r="CI574" s="73"/>
      <c r="CJ574" s="73"/>
      <c r="CK574" s="73"/>
      <c r="CL574" s="73"/>
      <c r="CM574" s="73"/>
      <c r="CN574" s="73"/>
      <c r="CO574" s="73"/>
      <c r="CP574" s="73"/>
      <c r="CQ574" s="73"/>
      <c r="CR574" s="73"/>
      <c r="CS574" s="73"/>
      <c r="CT574" s="73"/>
    </row>
    <row r="575" spans="1:103" hidden="1" outlineLevel="2" x14ac:dyDescent="0.45">
      <c r="A575" s="71" t="s">
        <v>608</v>
      </c>
      <c r="B575" s="297"/>
      <c r="D575" s="262" t="s">
        <v>384</v>
      </c>
      <c r="F575" s="259" t="s">
        <v>164</v>
      </c>
      <c r="H575" s="392">
        <f t="shared" ref="H575:O575" si="1060">H634</f>
        <v>0</v>
      </c>
      <c r="I575" s="392">
        <f t="shared" si="1060"/>
        <v>0</v>
      </c>
      <c r="J575" s="392">
        <f t="shared" si="1060"/>
        <v>0</v>
      </c>
      <c r="K575" s="392">
        <f t="shared" si="1060"/>
        <v>0</v>
      </c>
      <c r="L575" s="392">
        <f t="shared" si="1060"/>
        <v>0</v>
      </c>
      <c r="M575" s="392">
        <f t="shared" si="1060"/>
        <v>0</v>
      </c>
      <c r="N575" s="392">
        <f t="shared" si="1060"/>
        <v>0</v>
      </c>
      <c r="O575" s="392">
        <f t="shared" si="1060"/>
        <v>0</v>
      </c>
      <c r="P575" s="392">
        <f t="shared" ref="P575:AP575" si="1061">P634</f>
        <v>29000</v>
      </c>
      <c r="Q575" s="392">
        <f t="shared" si="1061"/>
        <v>28395.833333333332</v>
      </c>
      <c r="R575" s="392">
        <f t="shared" si="1061"/>
        <v>27804.253472222223</v>
      </c>
      <c r="S575" s="392">
        <f t="shared" si="1061"/>
        <v>27224.998191550927</v>
      </c>
      <c r="T575" s="392">
        <f t="shared" ca="1" si="1061"/>
        <v>30241.144062560285</v>
      </c>
      <c r="U575" s="392">
        <f t="shared" ca="1" si="1061"/>
        <v>29611.120227923609</v>
      </c>
      <c r="V575" s="392">
        <f t="shared" ca="1" si="1061"/>
        <v>28994.221889841869</v>
      </c>
      <c r="W575" s="392">
        <f t="shared" ca="1" si="1061"/>
        <v>28390.175600470164</v>
      </c>
      <c r="X575" s="392">
        <f t="shared" ca="1" si="1061"/>
        <v>27798.713608793703</v>
      </c>
      <c r="Y575" s="392">
        <f t="shared" ca="1" si="1061"/>
        <v>27219.573741943834</v>
      </c>
      <c r="Z575" s="392">
        <f t="shared" ca="1" si="1061"/>
        <v>26652.49928898667</v>
      </c>
      <c r="AA575" s="392">
        <f t="shared" ca="1" si="1061"/>
        <v>26097.238887132782</v>
      </c>
      <c r="AB575" s="392">
        <f t="shared" ca="1" si="1061"/>
        <v>25553.546410317515</v>
      </c>
      <c r="AC575" s="392">
        <f t="shared" ca="1" si="1061"/>
        <v>25021.180860102566</v>
      </c>
      <c r="AD575" s="392">
        <f t="shared" ca="1" si="1061"/>
        <v>24499.906258850431</v>
      </c>
      <c r="AE575" s="392">
        <f t="shared" ca="1" si="1061"/>
        <v>23989.49154512438</v>
      </c>
      <c r="AF575" s="392">
        <f t="shared" ca="1" si="1061"/>
        <v>36823.043804600951</v>
      </c>
      <c r="AG575" s="392">
        <f t="shared" ca="1" si="1061"/>
        <v>36055.897058671762</v>
      </c>
      <c r="AH575" s="392">
        <f t="shared" ca="1" si="1061"/>
        <v>35304.732536616102</v>
      </c>
      <c r="AI575" s="392">
        <f t="shared" ca="1" si="1061"/>
        <v>34569.217275436597</v>
      </c>
      <c r="AJ575" s="392">
        <f t="shared" ca="1" si="1061"/>
        <v>33849.025248865</v>
      </c>
      <c r="AK575" s="392">
        <f t="shared" ca="1" si="1061"/>
        <v>33143.837222846982</v>
      </c>
      <c r="AL575" s="392">
        <f t="shared" ca="1" si="1061"/>
        <v>32453.340614037668</v>
      </c>
      <c r="AM575" s="392">
        <f t="shared" ca="1" si="1061"/>
        <v>31777.229351245216</v>
      </c>
      <c r="AN575" s="392">
        <f t="shared" ca="1" si="1061"/>
        <v>31115.203739760942</v>
      </c>
      <c r="AO575" s="392">
        <f t="shared" ca="1" si="1061"/>
        <v>30466.970328515923</v>
      </c>
      <c r="AP575" s="392">
        <f t="shared" ca="1" si="1061"/>
        <v>29832.241780005177</v>
      </c>
      <c r="AQ575" s="393">
        <f>Assumptions!D249-Assumptions!D250</f>
        <v>19616.849999999999</v>
      </c>
      <c r="AR575" s="392">
        <f ca="1">AR634</f>
        <v>19822.315625000003</v>
      </c>
      <c r="AS575" s="392">
        <f t="shared" ref="AS575:CM575" ca="1" si="1062">AS634</f>
        <v>19409.350716145833</v>
      </c>
      <c r="AT575" s="392">
        <f t="shared" ca="1" si="1062"/>
        <v>19004.989242892792</v>
      </c>
      <c r="AU575" s="392">
        <f t="shared" ca="1" si="1062"/>
        <v>18609.051966999192</v>
      </c>
      <c r="AV575" s="392">
        <f t="shared" ca="1" si="1062"/>
        <v>18221.363384353375</v>
      </c>
      <c r="AW575" s="392">
        <f t="shared" ca="1" si="1062"/>
        <v>17841.75164717935</v>
      </c>
      <c r="AX575" s="392">
        <f t="shared" ca="1" si="1062"/>
        <v>17470.04848786311</v>
      </c>
      <c r="AY575" s="392">
        <f t="shared" ca="1" si="1062"/>
        <v>17106.089144365964</v>
      </c>
      <c r="AZ575" s="392">
        <f t="shared" ca="1" si="1062"/>
        <v>16749.712287191673</v>
      </c>
      <c r="BA575" s="392">
        <f t="shared" ca="1" si="1062"/>
        <v>16400.75994787518</v>
      </c>
      <c r="BB575" s="392">
        <f t="shared" ca="1" si="1062"/>
        <v>16059.077448961114</v>
      </c>
      <c r="BC575" s="392">
        <f t="shared" ca="1" si="1062"/>
        <v>15724.513335441094</v>
      </c>
      <c r="BD575" s="392">
        <f t="shared" ca="1" si="1062"/>
        <v>2063.5859742860703</v>
      </c>
      <c r="BE575" s="392">
        <f t="shared" ca="1" si="1062"/>
        <v>2020.5945998217794</v>
      </c>
      <c r="BF575" s="392">
        <f t="shared" ca="1" si="1062"/>
        <v>1978.4988789921554</v>
      </c>
      <c r="BG575" s="392">
        <f t="shared" ca="1" si="1062"/>
        <v>1937.2801523464877</v>
      </c>
      <c r="BH575" s="392">
        <f t="shared" ca="1" si="1062"/>
        <v>1896.9201491726053</v>
      </c>
      <c r="BI575" s="392">
        <f t="shared" ca="1" si="1062"/>
        <v>1857.400979398175</v>
      </c>
      <c r="BJ575" s="392">
        <f t="shared" ca="1" si="1062"/>
        <v>1818.7051256607156</v>
      </c>
      <c r="BK575" s="392">
        <f t="shared" ca="1" si="1062"/>
        <v>1780.8154355427832</v>
      </c>
      <c r="BL575" s="392">
        <f t="shared" ca="1" si="1062"/>
        <v>1743.715113968974</v>
      </c>
      <c r="BM575" s="392">
        <f t="shared" ca="1" si="1062"/>
        <v>1707.3877157612878</v>
      </c>
      <c r="BN575" s="392">
        <f t="shared" ca="1" si="1062"/>
        <v>1671.8171383495937</v>
      </c>
      <c r="BO575" s="392">
        <f t="shared" ca="1" si="1062"/>
        <v>1636.9876146339739</v>
      </c>
      <c r="BP575" s="392">
        <f t="shared" ca="1" si="1062"/>
        <v>12436.217039329102</v>
      </c>
      <c r="BQ575" s="392">
        <f t="shared" ca="1" si="1062"/>
        <v>12177.129184343081</v>
      </c>
      <c r="BR575" s="392">
        <f t="shared" ca="1" si="1062"/>
        <v>11923.438993002601</v>
      </c>
      <c r="BS575" s="392">
        <f t="shared" ca="1" si="1062"/>
        <v>11675.034013981713</v>
      </c>
      <c r="BT575" s="392">
        <f t="shared" ca="1" si="1062"/>
        <v>11431.80413869043</v>
      </c>
      <c r="BU575" s="392">
        <f t="shared" ca="1" si="1062"/>
        <v>11193.641552467714</v>
      </c>
      <c r="BV575" s="392">
        <f t="shared" ca="1" si="1062"/>
        <v>10960.440686791306</v>
      </c>
      <c r="BW575" s="392">
        <f t="shared" ca="1" si="1062"/>
        <v>10732.098172483151</v>
      </c>
      <c r="BX575" s="392">
        <f t="shared" ca="1" si="1062"/>
        <v>10508.512793889749</v>
      </c>
      <c r="BY575" s="392">
        <f t="shared" ca="1" si="1062"/>
        <v>10289.585444017044</v>
      </c>
      <c r="BZ575" s="392">
        <f t="shared" ca="1" si="1062"/>
        <v>10075.219080600022</v>
      </c>
      <c r="CA575" s="392">
        <f t="shared" ca="1" si="1062"/>
        <v>9865.3186830875202</v>
      </c>
      <c r="CB575" s="392">
        <f t="shared" ca="1" si="1062"/>
        <v>34159.791210523195</v>
      </c>
      <c r="CC575" s="392">
        <f t="shared" ca="1" si="1062"/>
        <v>33448.128893637295</v>
      </c>
      <c r="CD575" s="392">
        <f t="shared" ca="1" si="1062"/>
        <v>32751.292875019848</v>
      </c>
      <c r="CE575" s="392">
        <f t="shared" ca="1" si="1062"/>
        <v>32068.974273456937</v>
      </c>
      <c r="CF575" s="392">
        <f t="shared" ca="1" si="1062"/>
        <v>31400.870642759917</v>
      </c>
      <c r="CG575" s="392">
        <f t="shared" ca="1" si="1062"/>
        <v>30746.685837702418</v>
      </c>
      <c r="CH575" s="392">
        <f t="shared" ca="1" si="1062"/>
        <v>30106.129882750283</v>
      </c>
      <c r="CI575" s="392">
        <f t="shared" ca="1" si="1062"/>
        <v>29478.91884352632</v>
      </c>
      <c r="CJ575" s="392">
        <f t="shared" ca="1" si="1062"/>
        <v>28864.774700952854</v>
      </c>
      <c r="CK575" s="392">
        <f t="shared" ca="1" si="1062"/>
        <v>28263.425228016335</v>
      </c>
      <c r="CL575" s="392">
        <f t="shared" ca="1" si="1062"/>
        <v>27674.60386909933</v>
      </c>
      <c r="CM575" s="392">
        <f t="shared" ca="1" si="1062"/>
        <v>27098.049621826431</v>
      </c>
      <c r="CN575" s="71"/>
      <c r="CO575" s="71"/>
      <c r="CP575" s="71"/>
      <c r="CQ575" s="71"/>
      <c r="CR575" s="71"/>
      <c r="CS575" s="71"/>
      <c r="CT575" s="71"/>
      <c r="CV575" s="392"/>
      <c r="CW575" s="392"/>
      <c r="CX575" s="392"/>
    </row>
    <row r="576" spans="1:103" hidden="1" outlineLevel="2" x14ac:dyDescent="0.45">
      <c r="A576" s="71" t="s">
        <v>609</v>
      </c>
      <c r="B576" s="297"/>
      <c r="D576" s="262" t="s">
        <v>385</v>
      </c>
      <c r="F576" s="259" t="s">
        <v>164</v>
      </c>
      <c r="H576" s="392">
        <f t="shared" ref="H576:O576" si="1063">H677</f>
        <v>0</v>
      </c>
      <c r="I576" s="392">
        <f t="shared" si="1063"/>
        <v>0</v>
      </c>
      <c r="J576" s="392">
        <f t="shared" si="1063"/>
        <v>0</v>
      </c>
      <c r="K576" s="392">
        <f t="shared" si="1063"/>
        <v>0</v>
      </c>
      <c r="L576" s="392">
        <f t="shared" si="1063"/>
        <v>0</v>
      </c>
      <c r="M576" s="392">
        <f t="shared" si="1063"/>
        <v>0</v>
      </c>
      <c r="N576" s="392">
        <f t="shared" si="1063"/>
        <v>0</v>
      </c>
      <c r="O576" s="392">
        <f t="shared" si="1063"/>
        <v>25000</v>
      </c>
      <c r="P576" s="392">
        <f t="shared" ref="P576:AP576" ca="1" si="1064">P677</f>
        <v>40074.76096</v>
      </c>
      <c r="Q576" s="392">
        <f t="shared" ca="1" si="1064"/>
        <v>55439.644479999995</v>
      </c>
      <c r="R576" s="392">
        <f t="shared" ca="1" si="1064"/>
        <v>62990.194479999998</v>
      </c>
      <c r="S576" s="392">
        <f t="shared" ca="1" si="1064"/>
        <v>87560.563360000029</v>
      </c>
      <c r="T576" s="392">
        <f t="shared" ca="1" si="1064"/>
        <v>92566.01920000001</v>
      </c>
      <c r="U576" s="392">
        <f t="shared" ca="1" si="1064"/>
        <v>94334.637100000022</v>
      </c>
      <c r="V576" s="392">
        <f t="shared" ca="1" si="1064"/>
        <v>105421.53460000003</v>
      </c>
      <c r="W576" s="392">
        <f t="shared" ca="1" si="1064"/>
        <v>107320.20370000001</v>
      </c>
      <c r="X576" s="392">
        <f t="shared" ca="1" si="1064"/>
        <v>113235.25480000002</v>
      </c>
      <c r="Y576" s="392">
        <f t="shared" ca="1" si="1064"/>
        <v>116724.95080000001</v>
      </c>
      <c r="Z576" s="392">
        <f t="shared" ca="1" si="1064"/>
        <v>127315.53430000001</v>
      </c>
      <c r="AA576" s="392">
        <f t="shared" ca="1" si="1064"/>
        <v>125913.28450000002</v>
      </c>
      <c r="AB576" s="392">
        <f t="shared" ca="1" si="1064"/>
        <v>125447.26720000003</v>
      </c>
      <c r="AC576" s="392">
        <f t="shared" ca="1" si="1064"/>
        <v>128667.93430000005</v>
      </c>
      <c r="AD576" s="392">
        <f t="shared" ca="1" si="1064"/>
        <v>131519.39830000006</v>
      </c>
      <c r="AE576" s="392">
        <f t="shared" ca="1" si="1064"/>
        <v>182490.46960000013</v>
      </c>
      <c r="AF576" s="392">
        <f t="shared" ca="1" si="1064"/>
        <v>193091.90800000014</v>
      </c>
      <c r="AG576" s="392">
        <f t="shared" ca="1" si="1064"/>
        <v>193261.97650000016</v>
      </c>
      <c r="AH576" s="392">
        <f t="shared" ca="1" si="1064"/>
        <v>219240.10000000015</v>
      </c>
      <c r="AI576" s="392">
        <f t="shared" ca="1" si="1064"/>
        <v>223528.90750000009</v>
      </c>
      <c r="AJ576" s="392">
        <f t="shared" ca="1" si="1064"/>
        <v>234634.8625000001</v>
      </c>
      <c r="AK576" s="392">
        <f t="shared" ca="1" si="1064"/>
        <v>239563.03750000009</v>
      </c>
      <c r="AL576" s="392">
        <f t="shared" ca="1" si="1064"/>
        <v>263058.57250000013</v>
      </c>
      <c r="AM576" s="392">
        <f t="shared" ca="1" si="1064"/>
        <v>259903.7950000001</v>
      </c>
      <c r="AN576" s="392">
        <f t="shared" ca="1" si="1064"/>
        <v>254024.95000000007</v>
      </c>
      <c r="AO576" s="392">
        <f t="shared" ca="1" si="1064"/>
        <v>259176.30250000008</v>
      </c>
      <c r="AP576" s="392">
        <f t="shared" ca="1" si="1064"/>
        <v>262569.61375000014</v>
      </c>
      <c r="AQ576" s="393">
        <f>Assumptions!D251</f>
        <v>247763.01</v>
      </c>
      <c r="AR576" s="392">
        <f ca="1">AR677</f>
        <v>247473.19200000004</v>
      </c>
      <c r="AS576" s="392">
        <f t="shared" ref="AS576:CM576" ca="1" si="1065">AS677</f>
        <v>199123.74450000003</v>
      </c>
      <c r="AT576" s="392">
        <f t="shared" ca="1" si="1065"/>
        <v>249046.13324999998</v>
      </c>
      <c r="AU576" s="392">
        <f t="shared" ca="1" si="1065"/>
        <v>205944.00374999997</v>
      </c>
      <c r="AV576" s="392">
        <f t="shared" ca="1" si="1065"/>
        <v>224290.05975000001</v>
      </c>
      <c r="AW576" s="392">
        <f t="shared" ca="1" si="1065"/>
        <v>239280.15075000003</v>
      </c>
      <c r="AX576" s="392">
        <f t="shared" ca="1" si="1065"/>
        <v>284088.01575000002</v>
      </c>
      <c r="AY576" s="392">
        <f t="shared" ca="1" si="1065"/>
        <v>285715.04024999996</v>
      </c>
      <c r="AZ576" s="392">
        <f t="shared" ca="1" si="1065"/>
        <v>278195.4532499999</v>
      </c>
      <c r="BA576" s="392">
        <f t="shared" ca="1" si="1065"/>
        <v>278921.02574999986</v>
      </c>
      <c r="BB576" s="392">
        <f t="shared" ca="1" si="1065"/>
        <v>276673.5284999999</v>
      </c>
      <c r="BC576" s="392">
        <f t="shared" ca="1" si="1065"/>
        <v>530242.33350000007</v>
      </c>
      <c r="BD576" s="392">
        <f t="shared" ca="1" si="1065"/>
        <v>489958.73249999998</v>
      </c>
      <c r="BE576" s="392">
        <f t="shared" ca="1" si="1065"/>
        <v>365903.40862499992</v>
      </c>
      <c r="BF576" s="392">
        <f t="shared" ca="1" si="1065"/>
        <v>400533.87599999981</v>
      </c>
      <c r="BG576" s="392">
        <f t="shared" ca="1" si="1065"/>
        <v>302660.92049999989</v>
      </c>
      <c r="BH576" s="392">
        <f t="shared" ca="1" si="1065"/>
        <v>320911.32674999989</v>
      </c>
      <c r="BI576" s="392">
        <f t="shared" ca="1" si="1065"/>
        <v>332562.02399999986</v>
      </c>
      <c r="BJ576" s="392">
        <f t="shared" ca="1" si="1065"/>
        <v>391441.58474999992</v>
      </c>
      <c r="BK576" s="392">
        <f t="shared" ca="1" si="1065"/>
        <v>400849.89149999979</v>
      </c>
      <c r="BL576" s="392">
        <f t="shared" ca="1" si="1065"/>
        <v>379241.81924999983</v>
      </c>
      <c r="BM576" s="392">
        <f t="shared" ca="1" si="1065"/>
        <v>385796.61487499985</v>
      </c>
      <c r="BN576" s="392">
        <f t="shared" ca="1" si="1065"/>
        <v>380446.45556249982</v>
      </c>
      <c r="BO576" s="392">
        <f t="shared" ca="1" si="1065"/>
        <v>764709.80381250009</v>
      </c>
      <c r="BP576" s="392">
        <f t="shared" ca="1" si="1065"/>
        <v>703426.0786125001</v>
      </c>
      <c r="BQ576" s="392">
        <f t="shared" ca="1" si="1065"/>
        <v>486794.60621250013</v>
      </c>
      <c r="BR576" s="392">
        <f t="shared" ca="1" si="1065"/>
        <v>548323.60694999993</v>
      </c>
      <c r="BS576" s="392">
        <f t="shared" ca="1" si="1065"/>
        <v>407656.89344999986</v>
      </c>
      <c r="BT576" s="392">
        <f t="shared" ca="1" si="1065"/>
        <v>430227.69884999981</v>
      </c>
      <c r="BU576" s="392">
        <f t="shared" ca="1" si="1065"/>
        <v>444237.05564999988</v>
      </c>
      <c r="BV576" s="392">
        <f t="shared" ca="1" si="1065"/>
        <v>522323.60744999989</v>
      </c>
      <c r="BW576" s="392">
        <f t="shared" ca="1" si="1065"/>
        <v>540186.90945000004</v>
      </c>
      <c r="BX576" s="392">
        <f t="shared" ca="1" si="1065"/>
        <v>509989.94925000006</v>
      </c>
      <c r="BY576" s="392">
        <f t="shared" ca="1" si="1065"/>
        <v>520286.39624999999</v>
      </c>
      <c r="BZ576" s="392">
        <f t="shared" ca="1" si="1065"/>
        <v>514477.00424999988</v>
      </c>
      <c r="CA576" s="392">
        <f t="shared" ca="1" si="1065"/>
        <v>936108.37005000026</v>
      </c>
      <c r="CB576" s="392">
        <f t="shared" ca="1" si="1065"/>
        <v>884447.26605000033</v>
      </c>
      <c r="CC576" s="392">
        <f t="shared" ca="1" si="1065"/>
        <v>621949.91565000056</v>
      </c>
      <c r="CD576" s="392">
        <f t="shared" ca="1" si="1065"/>
        <v>751633.66605000047</v>
      </c>
      <c r="CE576" s="392">
        <f t="shared" ca="1" si="1065"/>
        <v>714465.04125000024</v>
      </c>
      <c r="CF576" s="392">
        <f t="shared" ca="1" si="1065"/>
        <v>764625.28125000047</v>
      </c>
      <c r="CG576" s="392">
        <f t="shared" ca="1" si="1065"/>
        <v>798039.04125000047</v>
      </c>
      <c r="CH576" s="392">
        <f t="shared" ca="1" si="1065"/>
        <v>912138.16125000035</v>
      </c>
      <c r="CI576" s="392">
        <f t="shared" ca="1" si="1065"/>
        <v>916516.06125000026</v>
      </c>
      <c r="CJ576" s="392">
        <f t="shared" ca="1" si="1065"/>
        <v>897282.70125000016</v>
      </c>
      <c r="CK576" s="392">
        <f t="shared" ca="1" si="1065"/>
        <v>921532.66125000012</v>
      </c>
      <c r="CL576" s="392">
        <f t="shared" ca="1" si="1065"/>
        <v>931746.10124999983</v>
      </c>
      <c r="CM576" s="392">
        <f t="shared" ca="1" si="1065"/>
        <v>1559266.9012500003</v>
      </c>
      <c r="CN576" s="71"/>
      <c r="CO576" s="71"/>
      <c r="CP576" s="71"/>
      <c r="CQ576" s="71"/>
      <c r="CR576" s="71"/>
      <c r="CS576" s="71"/>
      <c r="CT576" s="71"/>
      <c r="CV576" s="392"/>
      <c r="CW576" s="392"/>
      <c r="CX576" s="392"/>
    </row>
    <row r="577" spans="1:103" hidden="1" outlineLevel="2" x14ac:dyDescent="0.45">
      <c r="A577" s="71" t="s">
        <v>610</v>
      </c>
      <c r="B577" s="297"/>
      <c r="D577" s="262" t="s">
        <v>386</v>
      </c>
      <c r="F577" s="259" t="s">
        <v>164</v>
      </c>
      <c r="H577" s="392">
        <f t="shared" ref="H577:O577" si="1066">H719</f>
        <v>0</v>
      </c>
      <c r="I577" s="392">
        <f t="shared" si="1066"/>
        <v>0</v>
      </c>
      <c r="J577" s="392">
        <f t="shared" si="1066"/>
        <v>0</v>
      </c>
      <c r="K577" s="392">
        <f t="shared" si="1066"/>
        <v>0</v>
      </c>
      <c r="L577" s="392">
        <f t="shared" si="1066"/>
        <v>0</v>
      </c>
      <c r="M577" s="392">
        <f t="shared" si="1066"/>
        <v>0</v>
      </c>
      <c r="N577" s="392">
        <f t="shared" si="1066"/>
        <v>0</v>
      </c>
      <c r="O577" s="392">
        <f t="shared" si="1066"/>
        <v>8000</v>
      </c>
      <c r="P577" s="392">
        <f t="shared" ref="P577:AP577" si="1067">P719</f>
        <v>10078.236927999998</v>
      </c>
      <c r="Q577" s="392">
        <f t="shared" si="1067"/>
        <v>12189.317663999997</v>
      </c>
      <c r="R577" s="392">
        <f t="shared" si="1067"/>
        <v>2102.9479279999978</v>
      </c>
      <c r="S577" s="392">
        <f t="shared" si="1067"/>
        <v>4722.5032479999973</v>
      </c>
      <c r="T577" s="392">
        <f t="shared" ca="1" si="1067"/>
        <v>7533.0203446666637</v>
      </c>
      <c r="U577" s="392">
        <f t="shared" ca="1" si="1067"/>
        <v>2989.8467354166678</v>
      </c>
      <c r="V577" s="392">
        <f t="shared" ca="1" si="1067"/>
        <v>5992.2939508333366</v>
      </c>
      <c r="W577" s="392">
        <f t="shared" ca="1" si="1067"/>
        <v>9041.0428700000011</v>
      </c>
      <c r="X577" s="392">
        <f t="shared" ca="1" si="1067"/>
        <v>3060.8842791666648</v>
      </c>
      <c r="Y577" s="392">
        <f t="shared" ca="1" si="1067"/>
        <v>6134.4143983333306</v>
      </c>
      <c r="Z577" s="392">
        <f t="shared" ca="1" si="1067"/>
        <v>9386.559196249993</v>
      </c>
      <c r="AA577" s="392">
        <f t="shared" ca="1" si="1067"/>
        <v>3160.1241666666647</v>
      </c>
      <c r="AB577" s="392">
        <f t="shared" ca="1" si="1067"/>
        <v>6338.0640133333291</v>
      </c>
      <c r="AC577" s="392">
        <f t="shared" ca="1" si="1067"/>
        <v>9560.4645237499935</v>
      </c>
      <c r="AD577" s="392">
        <f t="shared" ca="1" si="1067"/>
        <v>3202.6093266666685</v>
      </c>
      <c r="AE577" s="392">
        <f t="shared" ca="1" si="1067"/>
        <v>7212.0945433333327</v>
      </c>
      <c r="AF577" s="392">
        <f t="shared" ca="1" si="1067"/>
        <v>13043.744198197259</v>
      </c>
      <c r="AG577" s="392">
        <f t="shared" ca="1" si="1067"/>
        <v>6647.248499852758</v>
      </c>
      <c r="AH577" s="392">
        <f t="shared" ca="1" si="1067"/>
        <v>13412.445523597089</v>
      </c>
      <c r="AI577" s="392">
        <f t="shared" ca="1" si="1067"/>
        <v>20471.087436329311</v>
      </c>
      <c r="AJ577" s="392">
        <f t="shared" ca="1" si="1067"/>
        <v>7125.9501054744978</v>
      </c>
      <c r="AK577" s="392">
        <f t="shared" ca="1" si="1067"/>
        <v>14369.342713616701</v>
      </c>
      <c r="AL577" s="392">
        <f t="shared" ca="1" si="1067"/>
        <v>22356.833333084258</v>
      </c>
      <c r="AM577" s="392">
        <f t="shared" ca="1" si="1067"/>
        <v>7166.3120857917966</v>
      </c>
      <c r="AN577" s="392">
        <f t="shared" ca="1" si="1067"/>
        <v>15011.767311904536</v>
      </c>
      <c r="AO577" s="392">
        <f t="shared" ca="1" si="1067"/>
        <v>22938.841624036562</v>
      </c>
      <c r="AP577" s="392">
        <f t="shared" ca="1" si="1067"/>
        <v>7993.6005858020508</v>
      </c>
      <c r="AQ577" s="394">
        <f>Assumptions!D252</f>
        <v>0</v>
      </c>
      <c r="AR577" s="392">
        <f ca="1">AR719</f>
        <v>9742.2589249373486</v>
      </c>
      <c r="AS577" s="392">
        <f t="shared" ref="AS577:CM577" ca="1" si="1068">AS719</f>
        <v>11121.625490229548</v>
      </c>
      <c r="AT577" s="392">
        <f t="shared" ca="1" si="1068"/>
        <v>22442.513474397696</v>
      </c>
      <c r="AU577" s="392">
        <f t="shared" ca="1" si="1068"/>
        <v>34307.666983300718</v>
      </c>
      <c r="AV577" s="392">
        <f t="shared" ca="1" si="1068"/>
        <v>11901.377876110244</v>
      </c>
      <c r="AW577" s="392">
        <f t="shared" ca="1" si="1068"/>
        <v>24001.532797147127</v>
      </c>
      <c r="AX577" s="392">
        <f t="shared" ca="1" si="1068"/>
        <v>37212.567582192758</v>
      </c>
      <c r="AY577" s="392">
        <f t="shared" ca="1" si="1068"/>
        <v>11252.40473640908</v>
      </c>
      <c r="AZ577" s="392">
        <f t="shared" ca="1" si="1068"/>
        <v>24312.841925012792</v>
      </c>
      <c r="BA577" s="392">
        <f t="shared" ca="1" si="1068"/>
        <v>37312.937441616465</v>
      </c>
      <c r="BB577" s="392">
        <f t="shared" ca="1" si="1068"/>
        <v>13226.474684299159</v>
      </c>
      <c r="BC577" s="392">
        <f t="shared" ca="1" si="1068"/>
        <v>29002.746747213823</v>
      </c>
      <c r="BD577" s="392">
        <f t="shared" ca="1" si="1068"/>
        <v>48362.836822015568</v>
      </c>
      <c r="BE577" s="392">
        <f t="shared" ca="1" si="1068"/>
        <v>22008.814979009141</v>
      </c>
      <c r="BF577" s="392">
        <f t="shared" ca="1" si="1068"/>
        <v>44624.380239176215</v>
      </c>
      <c r="BG577" s="392">
        <f t="shared" ca="1" si="1068"/>
        <v>68582.955647693903</v>
      </c>
      <c r="BH577" s="392">
        <f t="shared" ca="1" si="1068"/>
        <v>24079.755771497701</v>
      </c>
      <c r="BI577" s="392">
        <f t="shared" ca="1" si="1068"/>
        <v>48765.338635318752</v>
      </c>
      <c r="BJ577" s="392">
        <f t="shared" ca="1" si="1068"/>
        <v>75314.530182879374</v>
      </c>
      <c r="BK577" s="392">
        <f t="shared" ca="1" si="1068"/>
        <v>21526.210102229568</v>
      </c>
      <c r="BL577" s="392">
        <f t="shared" ca="1" si="1068"/>
        <v>48830.69329709177</v>
      </c>
      <c r="BM577" s="392">
        <f t="shared" ca="1" si="1068"/>
        <v>75648.864224685982</v>
      </c>
      <c r="BN577" s="392">
        <f t="shared" ca="1" si="1068"/>
        <v>27811.10403899246</v>
      </c>
      <c r="BO577" s="392">
        <f t="shared" ca="1" si="1068"/>
        <v>60033.847744376777</v>
      </c>
      <c r="BP577" s="392">
        <f t="shared" ca="1" si="1068"/>
        <v>88991.874495852797</v>
      </c>
      <c r="BQ577" s="392">
        <f t="shared" ca="1" si="1068"/>
        <v>32412.370760527672</v>
      </c>
      <c r="BR577" s="392">
        <f t="shared" ca="1" si="1068"/>
        <v>65833.930089440313</v>
      </c>
      <c r="BS577" s="392">
        <f t="shared" ca="1" si="1068"/>
        <v>100847.22796260289</v>
      </c>
      <c r="BT577" s="392">
        <f t="shared" ca="1" si="1068"/>
        <v>34745.476330285077</v>
      </c>
      <c r="BU577" s="392">
        <f t="shared" ca="1" si="1068"/>
        <v>69998.306083363917</v>
      </c>
      <c r="BV577" s="392">
        <f t="shared" ca="1" si="1068"/>
        <v>107294.81129881012</v>
      </c>
      <c r="BW577" s="392">
        <f t="shared" ca="1" si="1068"/>
        <v>29906.497452703508</v>
      </c>
      <c r="BX577" s="392">
        <f t="shared" ca="1" si="1068"/>
        <v>67292.564334592258</v>
      </c>
      <c r="BY577" s="392">
        <f t="shared" ca="1" si="1068"/>
        <v>103651.51909165888</v>
      </c>
      <c r="BZ577" s="392">
        <f t="shared" ca="1" si="1068"/>
        <v>37451.704309631576</v>
      </c>
      <c r="CA577" s="392">
        <f t="shared" ca="1" si="1068"/>
        <v>79857.304073239648</v>
      </c>
      <c r="CB577" s="392">
        <f t="shared" ca="1" si="1068"/>
        <v>114747.09269889514</v>
      </c>
      <c r="CC577" s="392">
        <f t="shared" ca="1" si="1068"/>
        <v>38783.972899885324</v>
      </c>
      <c r="CD577" s="392">
        <f t="shared" ca="1" si="1068"/>
        <v>77887.714369880588</v>
      </c>
      <c r="CE577" s="392">
        <f t="shared" ca="1" si="1068"/>
        <v>118623.03016959436</v>
      </c>
      <c r="CF577" s="392">
        <f t="shared" ca="1" si="1068"/>
        <v>40085.717572928552</v>
      </c>
      <c r="CG577" s="392">
        <f t="shared" ca="1" si="1068"/>
        <v>80489.859886742663</v>
      </c>
      <c r="CH577" s="392">
        <f t="shared" ca="1" si="1068"/>
        <v>122930.92957370126</v>
      </c>
      <c r="CI577" s="392">
        <f t="shared" ca="1" si="1068"/>
        <v>33542.448117489956</v>
      </c>
      <c r="CJ577" s="392">
        <f t="shared" ca="1" si="1068"/>
        <v>75586.803248690936</v>
      </c>
      <c r="CK577" s="392">
        <f t="shared" ca="1" si="1068"/>
        <v>116190.77398336481</v>
      </c>
      <c r="CL577" s="392">
        <f t="shared" ca="1" si="1068"/>
        <v>41613.187055403687</v>
      </c>
      <c r="CM577" s="392">
        <f t="shared" ca="1" si="1068"/>
        <v>88546.197457324859</v>
      </c>
      <c r="CN577" s="71"/>
      <c r="CO577" s="71"/>
      <c r="CP577" s="71"/>
      <c r="CQ577" s="71"/>
      <c r="CR577" s="71"/>
      <c r="CS577" s="71"/>
      <c r="CT577" s="71"/>
      <c r="CV577" s="392"/>
      <c r="CW577" s="392"/>
      <c r="CX577" s="392"/>
    </row>
    <row r="578" spans="1:103" hidden="1" outlineLevel="2" x14ac:dyDescent="0.45">
      <c r="A578" s="71" t="s">
        <v>742</v>
      </c>
      <c r="B578" s="297"/>
      <c r="D578" s="262" t="s">
        <v>710</v>
      </c>
      <c r="F578" s="259" t="s">
        <v>164</v>
      </c>
      <c r="H578" s="392"/>
      <c r="I578" s="392"/>
      <c r="J578" s="392"/>
      <c r="K578" s="392"/>
      <c r="L578" s="392"/>
      <c r="M578" s="392"/>
      <c r="N578" s="392"/>
      <c r="O578" s="392"/>
      <c r="P578" s="392"/>
      <c r="Q578" s="392"/>
      <c r="R578" s="392"/>
      <c r="S578" s="392"/>
      <c r="T578" s="392"/>
      <c r="U578" s="392"/>
      <c r="V578" s="392"/>
      <c r="W578" s="392"/>
      <c r="X578" s="392"/>
      <c r="Y578" s="392"/>
      <c r="Z578" s="392"/>
      <c r="AA578" s="392"/>
      <c r="AB578" s="392"/>
      <c r="AC578" s="392"/>
      <c r="AD578" s="392"/>
      <c r="AE578" s="392"/>
      <c r="AF578" s="392"/>
      <c r="AG578" s="392"/>
      <c r="AH578" s="392"/>
      <c r="AI578" s="392"/>
      <c r="AJ578" s="392"/>
      <c r="AK578" s="392"/>
      <c r="AL578" s="392"/>
      <c r="AM578" s="392"/>
      <c r="AN578" s="392"/>
      <c r="AO578" s="392"/>
      <c r="AP578" s="392"/>
      <c r="AQ578" s="393">
        <f>Assumptions!D259</f>
        <v>1760013.09</v>
      </c>
      <c r="AR578" s="392">
        <f>AR739</f>
        <v>519314.36688000016</v>
      </c>
      <c r="AS578" s="392">
        <f t="shared" ref="AS578:CM578" si="1069">AS739</f>
        <v>775994.1976800001</v>
      </c>
      <c r="AT578" s="392">
        <f t="shared" si="1069"/>
        <v>789154.73262000014</v>
      </c>
      <c r="AU578" s="392">
        <f t="shared" si="1069"/>
        <v>859291.46298000007</v>
      </c>
      <c r="AV578" s="392">
        <f t="shared" si="1069"/>
        <v>860127.05250000011</v>
      </c>
      <c r="AW578" s="392">
        <f t="shared" si="1069"/>
        <v>873287.58744000015</v>
      </c>
      <c r="AX578" s="392">
        <f t="shared" si="1069"/>
        <v>1109704.3723800003</v>
      </c>
      <c r="AY578" s="392">
        <f t="shared" si="1069"/>
        <v>866915.08740000031</v>
      </c>
      <c r="AZ578" s="392">
        <f t="shared" si="1069"/>
        <v>1002071.6922600003</v>
      </c>
      <c r="BA578" s="392">
        <f t="shared" si="1069"/>
        <v>1026459.8964000004</v>
      </c>
      <c r="BB578" s="392">
        <f t="shared" si="1069"/>
        <v>1010949.8309100003</v>
      </c>
      <c r="BC578" s="392">
        <f t="shared" si="1069"/>
        <v>1813766.2300800015</v>
      </c>
      <c r="BD578" s="392">
        <f t="shared" si="1069"/>
        <v>1043910.2016000001</v>
      </c>
      <c r="BE578" s="392">
        <f t="shared" si="1069"/>
        <v>1500542.3448000003</v>
      </c>
      <c r="BF578" s="392">
        <f t="shared" si="1069"/>
        <v>1543110.1128000002</v>
      </c>
      <c r="BG578" s="392">
        <f t="shared" si="1069"/>
        <v>1693463.8464000006</v>
      </c>
      <c r="BH578" s="392">
        <f t="shared" si="1069"/>
        <v>1699139.5488000005</v>
      </c>
      <c r="BI578" s="392">
        <f t="shared" si="1069"/>
        <v>1741707.3168000004</v>
      </c>
      <c r="BJ578" s="392">
        <f t="shared" si="1069"/>
        <v>2138744.5848000008</v>
      </c>
      <c r="BK578" s="392">
        <f t="shared" si="1069"/>
        <v>1597818.0960000001</v>
      </c>
      <c r="BL578" s="392">
        <f t="shared" si="1069"/>
        <v>2011198.4208000002</v>
      </c>
      <c r="BM578" s="392">
        <f t="shared" si="1069"/>
        <v>2022497.4456000004</v>
      </c>
      <c r="BN578" s="392">
        <f t="shared" si="1069"/>
        <v>2042887.7592000002</v>
      </c>
      <c r="BO578" s="392">
        <f t="shared" si="1069"/>
        <v>3215209.8048000028</v>
      </c>
      <c r="BP578" s="392">
        <f t="shared" si="1069"/>
        <v>1629074.8656000004</v>
      </c>
      <c r="BQ578" s="392">
        <f t="shared" si="1069"/>
        <v>2250176.0463000005</v>
      </c>
      <c r="BR578" s="392">
        <f t="shared" si="1069"/>
        <v>2283179.6988000004</v>
      </c>
      <c r="BS578" s="392">
        <f t="shared" si="1069"/>
        <v>2471559.0354000004</v>
      </c>
      <c r="BT578" s="392">
        <f t="shared" si="1069"/>
        <v>2445302.7963000005</v>
      </c>
      <c r="BU578" s="392">
        <f t="shared" si="1069"/>
        <v>2478306.4488000004</v>
      </c>
      <c r="BV578" s="392">
        <f t="shared" si="1069"/>
        <v>2991889.0638000001</v>
      </c>
      <c r="BW578" s="392">
        <f t="shared" si="1069"/>
        <v>2203793.0460000001</v>
      </c>
      <c r="BX578" s="392">
        <f t="shared" si="1069"/>
        <v>2769548.9912999999</v>
      </c>
      <c r="BY578" s="392">
        <f t="shared" si="1069"/>
        <v>2758146.2181000002</v>
      </c>
      <c r="BZ578" s="392">
        <f t="shared" si="1069"/>
        <v>2763461.6509500006</v>
      </c>
      <c r="CA578" s="392">
        <f t="shared" si="1069"/>
        <v>4337445.5488000028</v>
      </c>
      <c r="CB578" s="392">
        <f t="shared" si="1069"/>
        <v>2092135.8024000002</v>
      </c>
      <c r="CC578" s="392">
        <f t="shared" si="1069"/>
        <v>2853848.1762000006</v>
      </c>
      <c r="CD578" s="392">
        <f t="shared" si="1069"/>
        <v>2872471.5747000002</v>
      </c>
      <c r="CE578" s="392">
        <f t="shared" si="1069"/>
        <v>3085153.8606000007</v>
      </c>
      <c r="CF578" s="392">
        <f t="shared" si="1069"/>
        <v>3030111.3717000005</v>
      </c>
      <c r="CG578" s="392">
        <f t="shared" si="1069"/>
        <v>3048734.7702000006</v>
      </c>
      <c r="CH578" s="392">
        <f t="shared" si="1069"/>
        <v>3669323.1687000007</v>
      </c>
      <c r="CI578" s="392">
        <f t="shared" si="1069"/>
        <v>2704332.2040000008</v>
      </c>
      <c r="CJ578" s="392">
        <f t="shared" si="1069"/>
        <v>3345390.9657000005</v>
      </c>
      <c r="CK578" s="392">
        <f t="shared" si="1069"/>
        <v>3324659.9904000005</v>
      </c>
      <c r="CL578" s="392">
        <f t="shared" si="1069"/>
        <v>3301729.4425500012</v>
      </c>
      <c r="CM578" s="392">
        <f t="shared" si="1069"/>
        <v>5300374.5312000047</v>
      </c>
      <c r="CN578" s="71"/>
      <c r="CO578" s="71"/>
      <c r="CP578" s="71"/>
      <c r="CQ578" s="71"/>
      <c r="CR578" s="71"/>
      <c r="CS578" s="71"/>
      <c r="CT578" s="71"/>
      <c r="CV578" s="392"/>
      <c r="CW578" s="392"/>
      <c r="CX578" s="392"/>
    </row>
    <row r="579" spans="1:103" hidden="1" outlineLevel="2" x14ac:dyDescent="0.45">
      <c r="A579" s="71" t="s">
        <v>743</v>
      </c>
      <c r="B579" s="297"/>
      <c r="D579" s="262" t="s">
        <v>727</v>
      </c>
      <c r="F579" s="259" t="s">
        <v>164</v>
      </c>
      <c r="H579" s="392"/>
      <c r="I579" s="392"/>
      <c r="J579" s="392"/>
      <c r="K579" s="392"/>
      <c r="L579" s="392"/>
      <c r="M579" s="392"/>
      <c r="N579" s="392"/>
      <c r="O579" s="392"/>
      <c r="P579" s="392"/>
      <c r="Q579" s="392"/>
      <c r="R579" s="392"/>
      <c r="S579" s="392"/>
      <c r="T579" s="392"/>
      <c r="U579" s="392"/>
      <c r="V579" s="392"/>
      <c r="W579" s="392"/>
      <c r="X579" s="392"/>
      <c r="Y579" s="392"/>
      <c r="Z579" s="392"/>
      <c r="AA579" s="392"/>
      <c r="AB579" s="392"/>
      <c r="AC579" s="392"/>
      <c r="AD579" s="392"/>
      <c r="AE579" s="392"/>
      <c r="AF579" s="392"/>
      <c r="AG579" s="392"/>
      <c r="AH579" s="392"/>
      <c r="AI579" s="392"/>
      <c r="AJ579" s="392"/>
      <c r="AK579" s="392"/>
      <c r="AL579" s="392"/>
      <c r="AM579" s="392"/>
      <c r="AN579" s="392"/>
      <c r="AO579" s="392"/>
      <c r="AP579" s="392"/>
      <c r="AQ579" s="393">
        <f>SUM(Assumptions!D258,Assumptions!D260:D262)</f>
        <v>38611.440000000002</v>
      </c>
      <c r="AR579" s="392">
        <f ca="1">AR745</f>
        <v>16176.651724395533</v>
      </c>
      <c r="AS579" s="392">
        <f t="shared" ref="AS579:CM579" ca="1" si="1070">AS745</f>
        <v>19719.340533446677</v>
      </c>
      <c r="AT579" s="392">
        <f t="shared" ca="1" si="1070"/>
        <v>20257.427676790016</v>
      </c>
      <c r="AU579" s="392">
        <f t="shared" ca="1" si="1070"/>
        <v>21565.562481449717</v>
      </c>
      <c r="AV579" s="392">
        <f t="shared" ca="1" si="1070"/>
        <v>21783.258333907026</v>
      </c>
      <c r="AW579" s="392">
        <f t="shared" ca="1" si="1070"/>
        <v>22920.502620456551</v>
      </c>
      <c r="AX579" s="392">
        <f t="shared" ca="1" si="1070"/>
        <v>25716.598598452474</v>
      </c>
      <c r="AY579" s="392">
        <f t="shared" ca="1" si="1070"/>
        <v>21921.359589891821</v>
      </c>
      <c r="AZ579" s="392">
        <f t="shared" ca="1" si="1070"/>
        <v>25341.918095607245</v>
      </c>
      <c r="BA579" s="392">
        <f t="shared" ca="1" si="1070"/>
        <v>25672.748149201976</v>
      </c>
      <c r="BB579" s="392">
        <f t="shared" ca="1" si="1070"/>
        <v>26137.266656546082</v>
      </c>
      <c r="BC579" s="392">
        <f t="shared" ca="1" si="1070"/>
        <v>44264.91475527703</v>
      </c>
      <c r="BD579" s="392">
        <f t="shared" ca="1" si="1070"/>
        <v>25306.224048552293</v>
      </c>
      <c r="BE579" s="392">
        <f t="shared" ca="1" si="1070"/>
        <v>31164.089169744835</v>
      </c>
      <c r="BF579" s="392">
        <f t="shared" ca="1" si="1070"/>
        <v>32323.889236412375</v>
      </c>
      <c r="BG579" s="392">
        <f t="shared" ca="1" si="1070"/>
        <v>34754.35953299504</v>
      </c>
      <c r="BH579" s="392">
        <f t="shared" ca="1" si="1070"/>
        <v>35385.430179879069</v>
      </c>
      <c r="BI579" s="392">
        <f t="shared" ca="1" si="1070"/>
        <v>37162.877832861079</v>
      </c>
      <c r="BJ579" s="392">
        <f t="shared" ca="1" si="1070"/>
        <v>41944.924803161943</v>
      </c>
      <c r="BK579" s="392">
        <f t="shared" ca="1" si="1070"/>
        <v>35798.347669311821</v>
      </c>
      <c r="BL579" s="392">
        <f t="shared" ca="1" si="1070"/>
        <v>42127.204428433935</v>
      </c>
      <c r="BM579" s="392">
        <f t="shared" ca="1" si="1070"/>
        <v>43173.672926474646</v>
      </c>
      <c r="BN579" s="392">
        <f t="shared" ca="1" si="1070"/>
        <v>43986.94051417688</v>
      </c>
      <c r="BO579" s="392">
        <f t="shared" ca="1" si="1070"/>
        <v>72395.184371890005</v>
      </c>
      <c r="BP579" s="392">
        <f t="shared" ca="1" si="1070"/>
        <v>38266.995069905926</v>
      </c>
      <c r="BQ579" s="392">
        <f t="shared" ca="1" si="1070"/>
        <v>42009.648624097208</v>
      </c>
      <c r="BR579" s="392">
        <f t="shared" ca="1" si="1070"/>
        <v>46315.843903522742</v>
      </c>
      <c r="BS579" s="392">
        <f t="shared" ca="1" si="1070"/>
        <v>50043.822953757546</v>
      </c>
      <c r="BT579" s="392">
        <f t="shared" ca="1" si="1070"/>
        <v>52482.261579582308</v>
      </c>
      <c r="BU579" s="392">
        <f t="shared" ca="1" si="1070"/>
        <v>55532.670355906921</v>
      </c>
      <c r="BV579" s="392">
        <f t="shared" ca="1" si="1070"/>
        <v>62850.62615405651</v>
      </c>
      <c r="BW579" s="392">
        <f t="shared" ca="1" si="1070"/>
        <v>58570.416797340979</v>
      </c>
      <c r="BX579" s="392">
        <f t="shared" ca="1" si="1070"/>
        <v>63165.973844352229</v>
      </c>
      <c r="BY579" s="392">
        <f t="shared" ca="1" si="1070"/>
        <v>69663.531654097867</v>
      </c>
      <c r="BZ579" s="392">
        <f t="shared" ca="1" si="1070"/>
        <v>77196.434579553184</v>
      </c>
      <c r="CA579" s="392">
        <f t="shared" ca="1" si="1070"/>
        <v>102894.3712380364</v>
      </c>
      <c r="CB579" s="392">
        <f t="shared" ca="1" si="1070"/>
        <v>62638.879261507558</v>
      </c>
      <c r="CC579" s="392">
        <f t="shared" ca="1" si="1070"/>
        <v>72173.081728478894</v>
      </c>
      <c r="CD579" s="392">
        <f t="shared" ca="1" si="1070"/>
        <v>73180.417922419903</v>
      </c>
      <c r="CE579" s="392">
        <f t="shared" ca="1" si="1070"/>
        <v>76556.199544013725</v>
      </c>
      <c r="CF579" s="392">
        <f t="shared" ca="1" si="1070"/>
        <v>76307.159566867107</v>
      </c>
      <c r="CG579" s="392">
        <f t="shared" ca="1" si="1070"/>
        <v>77930.871129900494</v>
      </c>
      <c r="CH579" s="392">
        <f t="shared" ca="1" si="1070"/>
        <v>84895.340546176914</v>
      </c>
      <c r="CI579" s="392">
        <f t="shared" ca="1" si="1070"/>
        <v>71485.301564331588</v>
      </c>
      <c r="CJ579" s="392">
        <f t="shared" ca="1" si="1070"/>
        <v>82760.325091941937</v>
      </c>
      <c r="CK579" s="392">
        <f t="shared" ca="1" si="1070"/>
        <v>82562.693997223934</v>
      </c>
      <c r="CL579" s="392">
        <f t="shared" ca="1" si="1070"/>
        <v>82994.02621028584</v>
      </c>
      <c r="CM579" s="392">
        <f t="shared" ca="1" si="1070"/>
        <v>125020.84669383752</v>
      </c>
      <c r="CN579" s="71"/>
      <c r="CO579" s="71"/>
      <c r="CP579" s="71"/>
      <c r="CQ579" s="71"/>
      <c r="CR579" s="71"/>
      <c r="CS579" s="71"/>
      <c r="CT579" s="71"/>
      <c r="CV579" s="392"/>
      <c r="CW579" s="392"/>
      <c r="CX579" s="392"/>
    </row>
    <row r="580" spans="1:103" hidden="1" outlineLevel="2" x14ac:dyDescent="0.45">
      <c r="A580" s="71" t="s">
        <v>611</v>
      </c>
      <c r="B580" s="297"/>
      <c r="D580" s="262" t="s">
        <v>387</v>
      </c>
      <c r="E580" s="259" t="s">
        <v>550</v>
      </c>
      <c r="F580" s="259" t="s">
        <v>164</v>
      </c>
      <c r="H580" s="392">
        <f t="shared" ref="H580:AM580" si="1071">H590-SUM(H575:H579)</f>
        <v>-55835.662281471996</v>
      </c>
      <c r="I580" s="392">
        <f t="shared" si="1071"/>
        <v>-102730.742538864</v>
      </c>
      <c r="J580" s="392">
        <f t="shared" si="1071"/>
        <v>-148675.82279625599</v>
      </c>
      <c r="K580" s="392">
        <f t="shared" si="1071"/>
        <v>-193044.092688832</v>
      </c>
      <c r="L580" s="392">
        <f t="shared" si="1071"/>
        <v>-236768.51918140799</v>
      </c>
      <c r="M580" s="392">
        <f t="shared" si="1071"/>
        <v>-281372.94567398401</v>
      </c>
      <c r="N580" s="392">
        <f t="shared" si="1071"/>
        <v>-324374.10334248003</v>
      </c>
      <c r="O580" s="392">
        <f t="shared" si="1071"/>
        <v>-382059.80843875738</v>
      </c>
      <c r="P580" s="392">
        <f t="shared" ca="1" si="1071"/>
        <v>-454209.37689503469</v>
      </c>
      <c r="Q580" s="392">
        <f t="shared" ca="1" si="1071"/>
        <v>-506700.88269198325</v>
      </c>
      <c r="R580" s="392">
        <f t="shared" ca="1" si="1071"/>
        <v>-558093.96612340177</v>
      </c>
      <c r="S580" s="392">
        <f t="shared" ca="1" si="1071"/>
        <v>-595743.6334070951</v>
      </c>
      <c r="T580" s="392">
        <f t="shared" ca="1" si="1071"/>
        <v>-631222.13627032563</v>
      </c>
      <c r="U580" s="392">
        <f t="shared" ca="1" si="1071"/>
        <v>-667372.81281361927</v>
      </c>
      <c r="V580" s="392">
        <f t="shared" ca="1" si="1071"/>
        <v>-693941.95147822588</v>
      </c>
      <c r="W580" s="392">
        <f t="shared" ca="1" si="1071"/>
        <v>-712089.99755202816</v>
      </c>
      <c r="X580" s="392">
        <f t="shared" ca="1" si="1071"/>
        <v>-754329.72085391311</v>
      </c>
      <c r="Y580" s="392">
        <f t="shared" ca="1" si="1071"/>
        <v>-770876.26520706341</v>
      </c>
      <c r="Z580" s="392">
        <f t="shared" ca="1" si="1071"/>
        <v>-786628.38895987463</v>
      </c>
      <c r="AA580" s="392">
        <f t="shared" ca="1" si="1071"/>
        <v>-828569.14543079608</v>
      </c>
      <c r="AB580" s="392">
        <f t="shared" ca="1" si="1071"/>
        <v>-836268.08711590257</v>
      </c>
      <c r="AC580" s="392">
        <f t="shared" ca="1" si="1071"/>
        <v>-843718.19984633045</v>
      </c>
      <c r="AD580" s="392">
        <f t="shared" ca="1" si="1071"/>
        <v>-887020.82899381744</v>
      </c>
      <c r="AE580" s="392">
        <f t="shared" ca="1" si="1071"/>
        <v>-896709.2640117507</v>
      </c>
      <c r="AF580" s="392">
        <f t="shared" ca="1" si="1071"/>
        <v>-927322.28730528266</v>
      </c>
      <c r="AG580" s="392">
        <f t="shared" ca="1" si="1071"/>
        <v>-959870.30712329526</v>
      </c>
      <c r="AH580" s="392">
        <f t="shared" ca="1" si="1071"/>
        <v>-979570.56790237362</v>
      </c>
      <c r="AI580" s="392">
        <f t="shared" ca="1" si="1071"/>
        <v>-971916.40836321167</v>
      </c>
      <c r="AJ580" s="392">
        <f t="shared" ca="1" si="1071"/>
        <v>-1019719.4627776635</v>
      </c>
      <c r="AK580" s="392">
        <f t="shared" ca="1" si="1071"/>
        <v>-1005890.0241147003</v>
      </c>
      <c r="AL580" s="392">
        <f t="shared" ca="1" si="1071"/>
        <v>-986851.30188644305</v>
      </c>
      <c r="AM580" s="392">
        <f t="shared" ca="1" si="1071"/>
        <v>-1028502.2719299507</v>
      </c>
      <c r="AN580" s="392">
        <f t="shared" ref="AN580:BS580" ca="1" si="1072">AN590-SUM(AN575:AN579)</f>
        <v>-987935.97674121556</v>
      </c>
      <c r="AO580" s="392">
        <f t="shared" ca="1" si="1072"/>
        <v>-952804.65958133829</v>
      </c>
      <c r="AP580" s="392">
        <f t="shared" ca="1" si="1072"/>
        <v>-986156.26023634477</v>
      </c>
      <c r="AQ580" s="393">
        <f t="shared" si="1072"/>
        <v>656930.79999999935</v>
      </c>
      <c r="AR580" s="392">
        <f t="shared" ca="1" si="1072"/>
        <v>933651.06761531509</v>
      </c>
      <c r="AS580" s="392">
        <f t="shared" ca="1" si="1072"/>
        <v>956425.92866666277</v>
      </c>
      <c r="AT580" s="392">
        <f t="shared" ca="1" si="1072"/>
        <v>970264.88758857804</v>
      </c>
      <c r="AU580" s="392">
        <f t="shared" ca="1" si="1072"/>
        <v>1110921.829426267</v>
      </c>
      <c r="AV580" s="392">
        <f t="shared" ca="1" si="1072"/>
        <v>1082837.8115836009</v>
      </c>
      <c r="AW580" s="392">
        <f t="shared" ca="1" si="1072"/>
        <v>1161066.0708966842</v>
      </c>
      <c r="AX580" s="392">
        <f t="shared" ca="1" si="1072"/>
        <v>1393330.1085779888</v>
      </c>
      <c r="AY580" s="392">
        <f t="shared" ca="1" si="1072"/>
        <v>1377768.2145140034</v>
      </c>
      <c r="AZ580" s="392">
        <f t="shared" ca="1" si="1072"/>
        <v>1393459.8189461778</v>
      </c>
      <c r="BA580" s="392">
        <f t="shared" ca="1" si="1072"/>
        <v>1567824.8748112016</v>
      </c>
      <c r="BB580" s="392">
        <f t="shared" ca="1" si="1072"/>
        <v>1520497.308383785</v>
      </c>
      <c r="BC580" s="392">
        <f t="shared" ca="1" si="1072"/>
        <v>1211467.5460018828</v>
      </c>
      <c r="BD580" s="392">
        <f t="shared" ca="1" si="1072"/>
        <v>1617450.7270812851</v>
      </c>
      <c r="BE580" s="392">
        <f t="shared" ca="1" si="1072"/>
        <v>2004483.8842554125</v>
      </c>
      <c r="BF580" s="392">
        <f t="shared" ca="1" si="1072"/>
        <v>2214711.8856918989</v>
      </c>
      <c r="BG580" s="392">
        <f t="shared" ca="1" si="1072"/>
        <v>2597874.9985485445</v>
      </c>
      <c r="BH580" s="392">
        <f t="shared" ca="1" si="1072"/>
        <v>2740540.4363959767</v>
      </c>
      <c r="BI580" s="392">
        <f t="shared" ca="1" si="1072"/>
        <v>3023900.2297792207</v>
      </c>
      <c r="BJ580" s="392">
        <f t="shared" ca="1" si="1072"/>
        <v>3554032.9305232726</v>
      </c>
      <c r="BK580" s="392">
        <f t="shared" ca="1" si="1072"/>
        <v>3838407.4795792052</v>
      </c>
      <c r="BL580" s="392">
        <f t="shared" ca="1" si="1072"/>
        <v>3888805.6908493531</v>
      </c>
      <c r="BM580" s="392">
        <f t="shared" ca="1" si="1072"/>
        <v>4380603.9712396003</v>
      </c>
      <c r="BN580" s="392">
        <f t="shared" ca="1" si="1072"/>
        <v>4474117.469275225</v>
      </c>
      <c r="BO580" s="392">
        <f t="shared" ca="1" si="1072"/>
        <v>4294695.4773765169</v>
      </c>
      <c r="BP580" s="392">
        <f t="shared" ca="1" si="1072"/>
        <v>5051317.6817057747</v>
      </c>
      <c r="BQ580" s="392">
        <f t="shared" ca="1" si="1072"/>
        <v>5656331.8001716966</v>
      </c>
      <c r="BR580" s="392">
        <f t="shared" ca="1" si="1072"/>
        <v>6016866.6409343742</v>
      </c>
      <c r="BS580" s="392">
        <f t="shared" ca="1" si="1072"/>
        <v>6628680.3966754153</v>
      </c>
      <c r="BT580" s="392">
        <f t="shared" ref="BT580:CM580" ca="1" si="1073">BT590-SUM(BT575:BT579)</f>
        <v>6891058.1849627197</v>
      </c>
      <c r="BU580" s="392">
        <f t="shared" ca="1" si="1073"/>
        <v>7375101.6432679407</v>
      </c>
      <c r="BV580" s="392">
        <f t="shared" ca="1" si="1073"/>
        <v>8196716.2171286475</v>
      </c>
      <c r="BW580" s="392">
        <f t="shared" ca="1" si="1073"/>
        <v>8664235.8967153206</v>
      </c>
      <c r="BX580" s="392">
        <f t="shared" ca="1" si="1073"/>
        <v>8819714.0159736499</v>
      </c>
      <c r="BY580" s="392">
        <f t="shared" ca="1" si="1073"/>
        <v>9593539.0820605177</v>
      </c>
      <c r="BZ580" s="392">
        <f t="shared" ca="1" si="1073"/>
        <v>9780132.6399500445</v>
      </c>
      <c r="CA580" s="392">
        <f t="shared" ca="1" si="1073"/>
        <v>9661264.3274077922</v>
      </c>
      <c r="CB580" s="392">
        <f t="shared" ca="1" si="1073"/>
        <v>10856190.333661517</v>
      </c>
      <c r="CC580" s="392">
        <f t="shared" ca="1" si="1073"/>
        <v>11854802.924219839</v>
      </c>
      <c r="CD580" s="392">
        <f t="shared" ca="1" si="1073"/>
        <v>12601939.491349515</v>
      </c>
      <c r="CE580" s="392">
        <f t="shared" ca="1" si="1073"/>
        <v>13585146.414425302</v>
      </c>
      <c r="CF580" s="392">
        <f t="shared" ca="1" si="1073"/>
        <v>14063222.388629498</v>
      </c>
      <c r="CG580" s="392">
        <f t="shared" ca="1" si="1073"/>
        <v>14979172.663227649</v>
      </c>
      <c r="CH580" s="392">
        <f t="shared" ca="1" si="1073"/>
        <v>16308251.86694219</v>
      </c>
      <c r="CI580" s="392">
        <f t="shared" ca="1" si="1073"/>
        <v>16920181.32497054</v>
      </c>
      <c r="CJ580" s="392">
        <f t="shared" ca="1" si="1073"/>
        <v>17424966.805797167</v>
      </c>
      <c r="CK580" s="392">
        <f t="shared" ca="1" si="1073"/>
        <v>18629367.407988891</v>
      </c>
      <c r="CL580" s="392">
        <f t="shared" ca="1" si="1073"/>
        <v>19005686.735456035</v>
      </c>
      <c r="CM580" s="392">
        <f t="shared" ca="1" si="1073"/>
        <v>18960749.324574031</v>
      </c>
      <c r="CN580" s="71"/>
      <c r="CO580" s="71"/>
      <c r="CP580" s="71"/>
      <c r="CQ580" s="71"/>
      <c r="CR580" s="71"/>
      <c r="CS580" s="71"/>
      <c r="CT580" s="71"/>
      <c r="CV580" s="392"/>
      <c r="CW580" s="392"/>
      <c r="CX580" s="392"/>
    </row>
    <row r="581" spans="1:103" s="75" customFormat="1" hidden="1" outlineLevel="2" x14ac:dyDescent="0.45">
      <c r="A581" s="71" t="s">
        <v>612</v>
      </c>
      <c r="B581" s="297"/>
      <c r="D581" s="78" t="s">
        <v>388</v>
      </c>
      <c r="E581" s="79"/>
      <c r="F581" s="79" t="s">
        <v>164</v>
      </c>
      <c r="G581" s="79"/>
      <c r="H581" s="395">
        <f t="shared" ref="H581:AM581" si="1074">SUM(H575:H580)</f>
        <v>-55835.662281471996</v>
      </c>
      <c r="I581" s="395">
        <f t="shared" si="1074"/>
        <v>-102730.742538864</v>
      </c>
      <c r="J581" s="395">
        <f t="shared" si="1074"/>
        <v>-148675.82279625599</v>
      </c>
      <c r="K581" s="395">
        <f t="shared" si="1074"/>
        <v>-193044.092688832</v>
      </c>
      <c r="L581" s="395">
        <f t="shared" si="1074"/>
        <v>-236768.51918140799</v>
      </c>
      <c r="M581" s="395">
        <f t="shared" si="1074"/>
        <v>-281372.94567398401</v>
      </c>
      <c r="N581" s="395">
        <f t="shared" si="1074"/>
        <v>-324374.10334248003</v>
      </c>
      <c r="O581" s="395">
        <f t="shared" si="1074"/>
        <v>-349059.80843875738</v>
      </c>
      <c r="P581" s="395">
        <f t="shared" ca="1" si="1074"/>
        <v>-375056.3790070347</v>
      </c>
      <c r="Q581" s="395">
        <f t="shared" ca="1" si="1074"/>
        <v>-410676.08721464989</v>
      </c>
      <c r="R581" s="395">
        <f t="shared" ca="1" si="1074"/>
        <v>-465196.57024317957</v>
      </c>
      <c r="S581" s="395">
        <f t="shared" ca="1" si="1074"/>
        <v>-476235.56860754418</v>
      </c>
      <c r="T581" s="395">
        <f t="shared" ca="1" si="1074"/>
        <v>-500881.95266309869</v>
      </c>
      <c r="U581" s="395">
        <f t="shared" ca="1" si="1074"/>
        <v>-540437.20875027892</v>
      </c>
      <c r="V581" s="395">
        <f t="shared" ca="1" si="1074"/>
        <v>-553533.90103755065</v>
      </c>
      <c r="W581" s="395">
        <f t="shared" ca="1" si="1074"/>
        <v>-567338.57538155792</v>
      </c>
      <c r="X581" s="395">
        <f t="shared" ca="1" si="1074"/>
        <v>-610234.86816595274</v>
      </c>
      <c r="Y581" s="395">
        <f t="shared" ca="1" si="1074"/>
        <v>-620797.32626678632</v>
      </c>
      <c r="Z581" s="395">
        <f t="shared" ca="1" si="1074"/>
        <v>-623273.79617463797</v>
      </c>
      <c r="AA581" s="395">
        <f t="shared" ca="1" si="1074"/>
        <v>-673398.49787699664</v>
      </c>
      <c r="AB581" s="395">
        <f t="shared" ca="1" si="1074"/>
        <v>-678929.20949225174</v>
      </c>
      <c r="AC581" s="395">
        <f t="shared" ca="1" si="1074"/>
        <v>-680468.62016247783</v>
      </c>
      <c r="AD581" s="395">
        <f t="shared" ca="1" si="1074"/>
        <v>-727798.91510830028</v>
      </c>
      <c r="AE581" s="395">
        <f t="shared" ca="1" si="1074"/>
        <v>-683017.2083232929</v>
      </c>
      <c r="AF581" s="395">
        <f t="shared" ca="1" si="1074"/>
        <v>-684363.59130248427</v>
      </c>
      <c r="AG581" s="395">
        <f t="shared" ca="1" si="1074"/>
        <v>-723905.18506477063</v>
      </c>
      <c r="AH581" s="395">
        <f t="shared" ca="1" si="1074"/>
        <v>-711613.2898421603</v>
      </c>
      <c r="AI581" s="395">
        <f t="shared" ca="1" si="1074"/>
        <v>-693347.19615144562</v>
      </c>
      <c r="AJ581" s="395">
        <f t="shared" ca="1" si="1074"/>
        <v>-744109.62492332386</v>
      </c>
      <c r="AK581" s="395">
        <f t="shared" ca="1" si="1074"/>
        <v>-718813.80667823646</v>
      </c>
      <c r="AL581" s="395">
        <f t="shared" ca="1" si="1074"/>
        <v>-668982.55543932109</v>
      </c>
      <c r="AM581" s="395">
        <f t="shared" ca="1" si="1074"/>
        <v>-729654.93549291359</v>
      </c>
      <c r="AN581" s="395">
        <f t="shared" ref="AN581:CM581" ca="1" si="1075">SUM(AN575:AN580)</f>
        <v>-687784.05568955</v>
      </c>
      <c r="AO581" s="395">
        <f t="shared" ca="1" si="1075"/>
        <v>-640222.54512878577</v>
      </c>
      <c r="AP581" s="395">
        <f t="shared" ca="1" si="1075"/>
        <v>-685760.80412053736</v>
      </c>
      <c r="AQ581" s="395">
        <f t="shared" si="1075"/>
        <v>2722935.1899999995</v>
      </c>
      <c r="AR581" s="395">
        <f t="shared" ca="1" si="1075"/>
        <v>1746179.8527696482</v>
      </c>
      <c r="AS581" s="395">
        <f t="shared" ca="1" si="1075"/>
        <v>1981794.1875864849</v>
      </c>
      <c r="AT581" s="395">
        <f t="shared" ca="1" si="1075"/>
        <v>2070170.6838526586</v>
      </c>
      <c r="AU581" s="395">
        <f t="shared" ca="1" si="1075"/>
        <v>2250639.5775880166</v>
      </c>
      <c r="AV581" s="395">
        <f t="shared" ca="1" si="1075"/>
        <v>2219160.9234279715</v>
      </c>
      <c r="AW581" s="395">
        <f t="shared" ca="1" si="1075"/>
        <v>2338397.5961514674</v>
      </c>
      <c r="AX581" s="395">
        <f t="shared" ca="1" si="1075"/>
        <v>2867521.7113764975</v>
      </c>
      <c r="AY581" s="395">
        <f t="shared" ca="1" si="1075"/>
        <v>2580678.1956346706</v>
      </c>
      <c r="AZ581" s="395">
        <f t="shared" ca="1" si="1075"/>
        <v>2740131.4367639897</v>
      </c>
      <c r="BA581" s="395">
        <f t="shared" ca="1" si="1075"/>
        <v>2952592.2424998954</v>
      </c>
      <c r="BB581" s="395">
        <f t="shared" ca="1" si="1075"/>
        <v>2863543.4865835914</v>
      </c>
      <c r="BC581" s="395">
        <f t="shared" ca="1" si="1075"/>
        <v>3644468.284419816</v>
      </c>
      <c r="BD581" s="395">
        <f t="shared" ca="1" si="1075"/>
        <v>3227052.3080261392</v>
      </c>
      <c r="BE581" s="395">
        <f t="shared" ca="1" si="1075"/>
        <v>3926123.1364289885</v>
      </c>
      <c r="BF581" s="395">
        <f t="shared" ca="1" si="1075"/>
        <v>4237282.64284648</v>
      </c>
      <c r="BG581" s="395">
        <f t="shared" ca="1" si="1075"/>
        <v>4699274.3607815802</v>
      </c>
      <c r="BH581" s="395">
        <f t="shared" ca="1" si="1075"/>
        <v>4821953.4180465266</v>
      </c>
      <c r="BI581" s="395">
        <f t="shared" ca="1" si="1075"/>
        <v>5185955.1880267989</v>
      </c>
      <c r="BJ581" s="395">
        <f t="shared" ca="1" si="1075"/>
        <v>6203297.2601849753</v>
      </c>
      <c r="BK581" s="395">
        <f t="shared" ca="1" si="1075"/>
        <v>5896180.8402862893</v>
      </c>
      <c r="BL581" s="395">
        <f t="shared" ca="1" si="1075"/>
        <v>6371947.5437388476</v>
      </c>
      <c r="BM581" s="395">
        <f t="shared" ca="1" si="1075"/>
        <v>6909427.9565815227</v>
      </c>
      <c r="BN581" s="395">
        <f t="shared" ca="1" si="1075"/>
        <v>6970921.5457292441</v>
      </c>
      <c r="BO581" s="395">
        <f t="shared" ca="1" si="1075"/>
        <v>8408681.1057199202</v>
      </c>
      <c r="BP581" s="395">
        <f t="shared" ca="1" si="1075"/>
        <v>7523513.7125233635</v>
      </c>
      <c r="BQ581" s="395">
        <f t="shared" ca="1" si="1075"/>
        <v>8479901.6012531649</v>
      </c>
      <c r="BR581" s="395">
        <f t="shared" ca="1" si="1075"/>
        <v>8972443.1596703399</v>
      </c>
      <c r="BS581" s="395">
        <f t="shared" ca="1" si="1075"/>
        <v>9670462.4104557578</v>
      </c>
      <c r="BT581" s="395">
        <f t="shared" ca="1" si="1075"/>
        <v>9865248.2221612781</v>
      </c>
      <c r="BU581" s="395">
        <f t="shared" ca="1" si="1075"/>
        <v>10434369.76570968</v>
      </c>
      <c r="BV581" s="395">
        <f t="shared" ca="1" si="1075"/>
        <v>11892034.766518306</v>
      </c>
      <c r="BW581" s="395">
        <f t="shared" ca="1" si="1075"/>
        <v>11507424.864587847</v>
      </c>
      <c r="BX581" s="395">
        <f t="shared" ca="1" si="1075"/>
        <v>12240220.007496484</v>
      </c>
      <c r="BY581" s="395">
        <f t="shared" ca="1" si="1075"/>
        <v>13055576.332600292</v>
      </c>
      <c r="BZ581" s="395">
        <f t="shared" ca="1" si="1075"/>
        <v>13182794.653119829</v>
      </c>
      <c r="CA581" s="395">
        <f t="shared" ca="1" si="1075"/>
        <v>15127435.24025216</v>
      </c>
      <c r="CB581" s="395">
        <f t="shared" ca="1" si="1075"/>
        <v>14044319.165282443</v>
      </c>
      <c r="CC581" s="395">
        <f t="shared" ca="1" si="1075"/>
        <v>15475006.199591842</v>
      </c>
      <c r="CD581" s="395">
        <f t="shared" ca="1" si="1075"/>
        <v>16409864.157266837</v>
      </c>
      <c r="CE581" s="395">
        <f t="shared" ca="1" si="1075"/>
        <v>17612013.520262368</v>
      </c>
      <c r="CF581" s="395">
        <f t="shared" ca="1" si="1075"/>
        <v>18005752.789362054</v>
      </c>
      <c r="CG581" s="395">
        <f t="shared" ca="1" si="1075"/>
        <v>19015113.891531996</v>
      </c>
      <c r="CH581" s="395">
        <f t="shared" ca="1" si="1075"/>
        <v>21127645.596894819</v>
      </c>
      <c r="CI581" s="395">
        <f t="shared" ca="1" si="1075"/>
        <v>20675536.25874589</v>
      </c>
      <c r="CJ581" s="395">
        <f t="shared" ca="1" si="1075"/>
        <v>21854852.375788756</v>
      </c>
      <c r="CK581" s="395">
        <f t="shared" ca="1" si="1075"/>
        <v>23102576.952847496</v>
      </c>
      <c r="CL581" s="395">
        <f t="shared" ca="1" si="1075"/>
        <v>23391444.096390825</v>
      </c>
      <c r="CM581" s="395">
        <f t="shared" ca="1" si="1075"/>
        <v>26061055.850797024</v>
      </c>
      <c r="CN581" s="71"/>
      <c r="CO581" s="71"/>
      <c r="CP581" s="71"/>
      <c r="CQ581" s="71"/>
      <c r="CR581" s="71"/>
      <c r="CS581" s="71"/>
      <c r="CT581" s="71"/>
      <c r="CU581" s="259"/>
      <c r="CV581" s="259"/>
      <c r="CW581" s="259"/>
      <c r="CX581" s="259"/>
      <c r="CY581" s="259"/>
    </row>
    <row r="582" spans="1:103" hidden="1" outlineLevel="2" x14ac:dyDescent="0.45">
      <c r="A582" s="71"/>
      <c r="B582" s="297"/>
      <c r="D582" s="262"/>
      <c r="E582" s="344"/>
      <c r="F582" s="344"/>
      <c r="G582" s="344"/>
      <c r="H582" s="396"/>
      <c r="I582" s="396"/>
      <c r="J582" s="396"/>
      <c r="K582" s="396"/>
      <c r="L582" s="396"/>
      <c r="M582" s="396"/>
      <c r="N582" s="396"/>
      <c r="O582" s="396"/>
      <c r="P582" s="396"/>
      <c r="Q582" s="396"/>
      <c r="R582" s="396"/>
      <c r="S582" s="396"/>
      <c r="T582" s="396"/>
      <c r="U582" s="396"/>
      <c r="V582" s="396"/>
      <c r="W582" s="396"/>
      <c r="X582" s="396"/>
      <c r="Y582" s="396"/>
      <c r="Z582" s="396"/>
      <c r="AA582" s="396"/>
      <c r="AB582" s="396"/>
      <c r="AC582" s="396"/>
      <c r="AD582" s="396"/>
      <c r="AE582" s="396"/>
      <c r="AF582" s="396"/>
      <c r="AG582" s="396"/>
      <c r="AH582" s="396"/>
      <c r="AI582" s="396"/>
      <c r="AJ582" s="396"/>
      <c r="AK582" s="396"/>
      <c r="AL582" s="396"/>
      <c r="AM582" s="396"/>
      <c r="AN582" s="396"/>
      <c r="AO582" s="396"/>
      <c r="AP582" s="396"/>
      <c r="AQ582" s="396"/>
      <c r="AR582" s="396"/>
      <c r="AS582" s="396"/>
      <c r="AT582" s="396"/>
      <c r="AU582" s="396"/>
      <c r="AV582" s="396"/>
      <c r="AW582" s="396"/>
      <c r="AX582" s="396"/>
      <c r="AY582" s="396"/>
      <c r="AZ582" s="396"/>
      <c r="BA582" s="396"/>
      <c r="BB582" s="396"/>
      <c r="BC582" s="396"/>
      <c r="BD582" s="396"/>
      <c r="BE582" s="396"/>
      <c r="BF582" s="396"/>
      <c r="BG582" s="396"/>
      <c r="BH582" s="396"/>
      <c r="BI582" s="396"/>
      <c r="BJ582" s="396"/>
      <c r="BK582" s="396"/>
      <c r="BL582" s="396"/>
      <c r="BM582" s="396"/>
      <c r="BN582" s="396"/>
      <c r="BO582" s="396"/>
      <c r="BP582" s="396"/>
      <c r="BQ582" s="396"/>
      <c r="BR582" s="396"/>
      <c r="BS582" s="396"/>
      <c r="BT582" s="396"/>
      <c r="BU582" s="396"/>
      <c r="BV582" s="396"/>
      <c r="BW582" s="396"/>
      <c r="BX582" s="396"/>
      <c r="BY582" s="396"/>
      <c r="BZ582" s="396"/>
      <c r="CA582" s="396"/>
      <c r="CB582" s="396"/>
      <c r="CC582" s="396"/>
      <c r="CD582" s="396"/>
      <c r="CE582" s="396"/>
      <c r="CF582" s="396"/>
      <c r="CG582" s="396"/>
      <c r="CH582" s="396"/>
      <c r="CI582" s="396"/>
      <c r="CJ582" s="396"/>
      <c r="CK582" s="396"/>
      <c r="CL582" s="396"/>
      <c r="CM582" s="396"/>
      <c r="CN582" s="396"/>
      <c r="CO582" s="396"/>
    </row>
    <row r="583" spans="1:103" hidden="1" outlineLevel="2" x14ac:dyDescent="0.45">
      <c r="A583" s="71" t="s">
        <v>613</v>
      </c>
      <c r="B583" s="297"/>
      <c r="D583" s="262" t="s">
        <v>389</v>
      </c>
      <c r="F583" s="259" t="s">
        <v>164</v>
      </c>
      <c r="H583" s="392">
        <f t="shared" ref="H583:O583" si="1076">H713</f>
        <v>0</v>
      </c>
      <c r="I583" s="392">
        <f t="shared" si="1076"/>
        <v>0</v>
      </c>
      <c r="J583" s="392">
        <f t="shared" si="1076"/>
        <v>0</v>
      </c>
      <c r="K583" s="392">
        <f t="shared" si="1076"/>
        <v>0</v>
      </c>
      <c r="L583" s="392">
        <f t="shared" si="1076"/>
        <v>0</v>
      </c>
      <c r="M583" s="392">
        <f t="shared" si="1076"/>
        <v>0</v>
      </c>
      <c r="N583" s="392">
        <f t="shared" si="1076"/>
        <v>0</v>
      </c>
      <c r="O583" s="392">
        <f t="shared" si="1076"/>
        <v>10000</v>
      </c>
      <c r="P583" s="392">
        <f t="shared" ref="P583:AP583" ca="1" si="1077">P713</f>
        <v>22469.421567999991</v>
      </c>
      <c r="Q583" s="392">
        <f t="shared" ca="1" si="1077"/>
        <v>22666.484415999985</v>
      </c>
      <c r="R583" s="392">
        <f t="shared" ca="1" si="1077"/>
        <v>22617.687567999987</v>
      </c>
      <c r="S583" s="392">
        <f t="shared" ca="1" si="1077"/>
        <v>25717.331920000001</v>
      </c>
      <c r="T583" s="392">
        <f t="shared" ca="1" si="1077"/>
        <v>26863.102580000006</v>
      </c>
      <c r="U583" s="392">
        <f t="shared" ca="1" si="1077"/>
        <v>27939.08041250001</v>
      </c>
      <c r="V583" s="392">
        <f t="shared" ca="1" si="1077"/>
        <v>28014.683292500009</v>
      </c>
      <c r="W583" s="392">
        <f t="shared" ca="1" si="1077"/>
        <v>28292.493514999991</v>
      </c>
      <c r="X583" s="392">
        <f t="shared" ca="1" si="1077"/>
        <v>28365.305674999992</v>
      </c>
      <c r="Y583" s="392">
        <f t="shared" ca="1" si="1077"/>
        <v>28441.180714999991</v>
      </c>
      <c r="Z583" s="392">
        <f t="shared" ca="1" si="1077"/>
        <v>29512.868787499967</v>
      </c>
      <c r="AA583" s="392">
        <f t="shared" ca="1" si="1077"/>
        <v>28960.744999999988</v>
      </c>
      <c r="AB583" s="392">
        <f t="shared" ca="1" si="1077"/>
        <v>29067.639079999975</v>
      </c>
      <c r="AC583" s="392">
        <f t="shared" ca="1" si="1077"/>
        <v>29334.403062499983</v>
      </c>
      <c r="AD583" s="392">
        <f t="shared" ca="1" si="1077"/>
        <v>29215.655960000004</v>
      </c>
      <c r="AE583" s="392">
        <f t="shared" ca="1" si="1077"/>
        <v>34056.911299999978</v>
      </c>
      <c r="AF583" s="392">
        <f t="shared" ca="1" si="1077"/>
        <v>44989.897929183557</v>
      </c>
      <c r="AG583" s="392">
        <f t="shared" ca="1" si="1077"/>
        <v>49883.490999116548</v>
      </c>
      <c r="AH583" s="392">
        <f t="shared" ca="1" si="1077"/>
        <v>50591.182142465994</v>
      </c>
      <c r="AI583" s="392">
        <f t="shared" ca="1" si="1077"/>
        <v>52351.851476393349</v>
      </c>
      <c r="AJ583" s="392">
        <f t="shared" ca="1" si="1077"/>
        <v>52755.700632846994</v>
      </c>
      <c r="AK583" s="392">
        <f t="shared" ca="1" si="1077"/>
        <v>53460.355648853212</v>
      </c>
      <c r="AL583" s="392">
        <f t="shared" ca="1" si="1077"/>
        <v>57924.943716805363</v>
      </c>
      <c r="AM583" s="392">
        <f t="shared" ca="1" si="1077"/>
        <v>52997.872514750794</v>
      </c>
      <c r="AN583" s="392">
        <f t="shared" ca="1" si="1077"/>
        <v>57072.731356676435</v>
      </c>
      <c r="AO583" s="392">
        <f t="shared" ca="1" si="1077"/>
        <v>57562.445872792159</v>
      </c>
      <c r="AP583" s="392">
        <f t="shared" ca="1" si="1077"/>
        <v>57961.603514812305</v>
      </c>
      <c r="AQ583" s="393">
        <f>Assumptions!D254</f>
        <v>26410.47</v>
      </c>
      <c r="AR583" s="392">
        <f ca="1">AR713</f>
        <v>19805.788638388258</v>
      </c>
      <c r="AS583" s="392">
        <f t="shared" ref="AS583:CM583" ca="1" si="1078">AS713</f>
        <v>28081.98803014146</v>
      </c>
      <c r="AT583" s="392">
        <f t="shared" ca="1" si="1078"/>
        <v>29277.562993773026</v>
      </c>
      <c r="AU583" s="392">
        <f t="shared" ca="1" si="1078"/>
        <v>32543.15614218227</v>
      </c>
      <c r="AV583" s="392">
        <f t="shared" ca="1" si="1078"/>
        <v>32760.50234542563</v>
      </c>
      <c r="AW583" s="392">
        <f t="shared" ca="1" si="1078"/>
        <v>33953.164614985479</v>
      </c>
      <c r="AX583" s="392">
        <f t="shared" ca="1" si="1078"/>
        <v>40618.443799037967</v>
      </c>
      <c r="AY583" s="392">
        <f t="shared" ca="1" si="1078"/>
        <v>28866.663507218662</v>
      </c>
      <c r="AZ583" s="392">
        <f t="shared" ca="1" si="1078"/>
        <v>39714.85822038645</v>
      </c>
      <c r="BA583" s="392">
        <f t="shared" ca="1" si="1078"/>
        <v>39352.808188386189</v>
      </c>
      <c r="BB583" s="392">
        <f t="shared" ca="1" si="1078"/>
        <v>40711.083194559149</v>
      </c>
      <c r="BC583" s="392">
        <f t="shared" ca="1" si="1078"/>
        <v>56009.867466252166</v>
      </c>
      <c r="BD583" s="392">
        <f t="shared" ca="1" si="1078"/>
        <v>77512.77553757462</v>
      </c>
      <c r="BE583" s="392">
        <f t="shared" ca="1" si="1078"/>
        <v>93405.124962818954</v>
      </c>
      <c r="BF583" s="392">
        <f t="shared" ca="1" si="1078"/>
        <v>97045.626649766666</v>
      </c>
      <c r="BG583" s="392">
        <f t="shared" ca="1" si="1078"/>
        <v>105103.68753987024</v>
      </c>
      <c r="BH583" s="392">
        <f t="shared" ca="1" si="1078"/>
        <v>105830.76971775037</v>
      </c>
      <c r="BI583" s="392">
        <f t="shared" ca="1" si="1078"/>
        <v>109465.73227169047</v>
      </c>
      <c r="BJ583" s="392">
        <f t="shared" ca="1" si="1078"/>
        <v>120647.3843741279</v>
      </c>
      <c r="BK583" s="392">
        <f t="shared" ca="1" si="1078"/>
        <v>90509.495702141605</v>
      </c>
      <c r="BL583" s="392">
        <f t="shared" ca="1" si="1078"/>
        <v>125179.13425793736</v>
      </c>
      <c r="BM583" s="392">
        <f t="shared" ca="1" si="1078"/>
        <v>122261.26065432941</v>
      </c>
      <c r="BN583" s="392">
        <f t="shared" ca="1" si="1078"/>
        <v>128218.85932271901</v>
      </c>
      <c r="BO583" s="392">
        <f t="shared" ca="1" si="1078"/>
        <v>154688.69732107007</v>
      </c>
      <c r="BP583" s="392">
        <f t="shared" ca="1" si="1078"/>
        <v>135100.39559762031</v>
      </c>
      <c r="BQ583" s="392">
        <f t="shared" ca="1" si="1078"/>
        <v>155826.45965193017</v>
      </c>
      <c r="BR583" s="392">
        <f t="shared" ca="1" si="1078"/>
        <v>161881.59106223995</v>
      </c>
      <c r="BS583" s="392">
        <f t="shared" ca="1" si="1078"/>
        <v>171432.02232773963</v>
      </c>
      <c r="BT583" s="392">
        <f t="shared" ca="1" si="1078"/>
        <v>169825.09307047466</v>
      </c>
      <c r="BU583" s="392">
        <f t="shared" ca="1" si="1078"/>
        <v>172869.21360723712</v>
      </c>
      <c r="BV583" s="392">
        <f t="shared" ca="1" si="1078"/>
        <v>185131.2663814413</v>
      </c>
      <c r="BW583" s="392">
        <f t="shared" ca="1" si="1078"/>
        <v>140791.21980498524</v>
      </c>
      <c r="BX583" s="392">
        <f t="shared" ca="1" si="1078"/>
        <v>185668.63638009658</v>
      </c>
      <c r="BY583" s="392">
        <f t="shared" ca="1" si="1078"/>
        <v>179505.9636311639</v>
      </c>
      <c r="BZ583" s="392">
        <f t="shared" ca="1" si="1078"/>
        <v>186062.46094655368</v>
      </c>
      <c r="CA583" s="392">
        <f t="shared" ca="1" si="1078"/>
        <v>215785.83367041271</v>
      </c>
      <c r="CB583" s="392">
        <f t="shared" ca="1" si="1078"/>
        <v>170690.96684269712</v>
      </c>
      <c r="CC583" s="392">
        <f t="shared" ca="1" si="1078"/>
        <v>194056.07248807608</v>
      </c>
      <c r="CD583" s="392">
        <f t="shared" ca="1" si="1078"/>
        <v>195974.68390873578</v>
      </c>
      <c r="CE583" s="392">
        <f t="shared" ca="1" si="1078"/>
        <v>205764.12988704693</v>
      </c>
      <c r="CF583" s="392">
        <f t="shared" ca="1" si="1078"/>
        <v>201866.54052633559</v>
      </c>
      <c r="CG583" s="392">
        <f t="shared" ca="1" si="1078"/>
        <v>203777.08897164883</v>
      </c>
      <c r="CH583" s="392">
        <f t="shared" ca="1" si="1078"/>
        <v>215998.65321051574</v>
      </c>
      <c r="CI583" s="392">
        <f t="shared" ca="1" si="1078"/>
        <v>162606.92379370396</v>
      </c>
      <c r="CJ583" s="392">
        <f t="shared" ca="1" si="1078"/>
        <v>213618.36587597019</v>
      </c>
      <c r="CK583" s="392">
        <f t="shared" ca="1" si="1078"/>
        <v>204976.05949680752</v>
      </c>
      <c r="CL583" s="392">
        <f t="shared" ca="1" si="1078"/>
        <v>211031.35742118632</v>
      </c>
      <c r="CM583" s="392">
        <f t="shared" ca="1" si="1078"/>
        <v>242950.29750029143</v>
      </c>
      <c r="CN583" s="71"/>
      <c r="CO583" s="71"/>
      <c r="CP583" s="71"/>
      <c r="CQ583" s="71"/>
      <c r="CR583" s="71"/>
      <c r="CS583" s="71"/>
      <c r="CT583" s="71"/>
    </row>
    <row r="584" spans="1:103" hidden="1" outlineLevel="2" x14ac:dyDescent="0.45">
      <c r="A584" s="71" t="s">
        <v>614</v>
      </c>
      <c r="B584" s="297"/>
      <c r="D584" s="262" t="s">
        <v>390</v>
      </c>
      <c r="F584" s="259" t="s">
        <v>164</v>
      </c>
      <c r="H584" s="392">
        <f t="shared" ref="H584:O584" si="1079">H683</f>
        <v>0</v>
      </c>
      <c r="I584" s="392">
        <f t="shared" si="1079"/>
        <v>0</v>
      </c>
      <c r="J584" s="392">
        <f t="shared" si="1079"/>
        <v>0</v>
      </c>
      <c r="K584" s="392">
        <f t="shared" si="1079"/>
        <v>0</v>
      </c>
      <c r="L584" s="392">
        <f t="shared" si="1079"/>
        <v>0</v>
      </c>
      <c r="M584" s="392">
        <f t="shared" si="1079"/>
        <v>0</v>
      </c>
      <c r="N584" s="392">
        <f t="shared" si="1079"/>
        <v>0</v>
      </c>
      <c r="O584" s="392">
        <f t="shared" si="1079"/>
        <v>8000</v>
      </c>
      <c r="P584" s="392">
        <f t="shared" ref="P584:AP584" si="1080">P683</f>
        <v>13440.460160000002</v>
      </c>
      <c r="Q584" s="392">
        <f t="shared" si="1080"/>
        <v>19450.619777085463</v>
      </c>
      <c r="R584" s="392">
        <f t="shared" si="1080"/>
        <v>6415.6220448240492</v>
      </c>
      <c r="S584" s="392">
        <f t="shared" si="1080"/>
        <v>16775.297444824049</v>
      </c>
      <c r="T584" s="392">
        <f t="shared" ca="1" si="1080"/>
        <v>24702.173425505614</v>
      </c>
      <c r="U584" s="392">
        <f t="shared" ca="1" si="1080"/>
        <v>9747.5159298345097</v>
      </c>
      <c r="V584" s="392">
        <f t="shared" ca="1" si="1080"/>
        <v>19965.416318327007</v>
      </c>
      <c r="W584" s="392">
        <f t="shared" ca="1" si="1080"/>
        <v>31006.737017189436</v>
      </c>
      <c r="X584" s="392">
        <f t="shared" ca="1" si="1080"/>
        <v>11403.277404330169</v>
      </c>
      <c r="Y584" s="392">
        <f t="shared" ca="1" si="1080"/>
        <v>23038.519754384557</v>
      </c>
      <c r="Z584" s="392">
        <f t="shared" ca="1" si="1080"/>
        <v>36326.616514096866</v>
      </c>
      <c r="AA584" s="392">
        <f t="shared" ca="1" si="1080"/>
        <v>11877.821448533126</v>
      </c>
      <c r="AB584" s="392">
        <f t="shared" ca="1" si="1080"/>
        <v>25993.572544744267</v>
      </c>
      <c r="AC584" s="392">
        <f t="shared" ca="1" si="1080"/>
        <v>40782.062912504363</v>
      </c>
      <c r="AD584" s="392">
        <f t="shared" ca="1" si="1080"/>
        <v>15214.670227956783</v>
      </c>
      <c r="AE584" s="392">
        <f t="shared" ca="1" si="1080"/>
        <v>37978.744227956777</v>
      </c>
      <c r="AF584" s="392">
        <f t="shared" ca="1" si="1080"/>
        <v>55790.051772812556</v>
      </c>
      <c r="AG584" s="392">
        <f t="shared" ca="1" si="1080"/>
        <v>22512.575899311603</v>
      </c>
      <c r="AH584" s="392">
        <f t="shared" ca="1" si="1080"/>
        <v>46092.057549248537</v>
      </c>
      <c r="AI584" s="392">
        <f t="shared" ca="1" si="1080"/>
        <v>71677.15574936707</v>
      </c>
      <c r="AJ584" s="392">
        <f t="shared" ca="1" si="1080"/>
        <v>26303.124222635408</v>
      </c>
      <c r="AK584" s="392">
        <f t="shared" ca="1" si="1080"/>
        <v>53383.26896445101</v>
      </c>
      <c r="AL584" s="392">
        <f t="shared" ca="1" si="1080"/>
        <v>84573.99408481663</v>
      </c>
      <c r="AM584" s="392">
        <f t="shared" ca="1" si="1080"/>
        <v>27067.099503616104</v>
      </c>
      <c r="AN584" s="392">
        <f t="shared" ca="1" si="1080"/>
        <v>59033.188746808184</v>
      </c>
      <c r="AO584" s="392">
        <f t="shared" ca="1" si="1080"/>
        <v>92010.388745261589</v>
      </c>
      <c r="AP584" s="392">
        <f t="shared" ca="1" si="1080"/>
        <v>33797.538269092067</v>
      </c>
      <c r="AQ584" s="393">
        <f>Assumptions!D255</f>
        <v>197434.04</v>
      </c>
      <c r="AR584" s="392">
        <f ca="1">AR683</f>
        <v>232909.40039662979</v>
      </c>
      <c r="AS584" s="392">
        <f t="shared" ref="AS584:CM584" ca="1" si="1081">AS683</f>
        <v>43244.468888015865</v>
      </c>
      <c r="AT584" s="392">
        <f t="shared" ca="1" si="1081"/>
        <v>87668.961656134779</v>
      </c>
      <c r="AU584" s="392">
        <f t="shared" ca="1" si="1081"/>
        <v>134962.19107219021</v>
      </c>
      <c r="AV584" s="392">
        <f t="shared" ca="1" si="1081"/>
        <v>47770.635924790957</v>
      </c>
      <c r="AW584" s="392">
        <f t="shared" ca="1" si="1081"/>
        <v>98035.245980428212</v>
      </c>
      <c r="AX584" s="392">
        <f t="shared" ca="1" si="1081"/>
        <v>154431.68814897319</v>
      </c>
      <c r="AY584" s="392">
        <f t="shared" ca="1" si="1081"/>
        <v>48073.491664702771</v>
      </c>
      <c r="AZ584" s="392">
        <f t="shared" ca="1" si="1081"/>
        <v>103648.26034367259</v>
      </c>
      <c r="BA584" s="392">
        <f t="shared" ca="1" si="1081"/>
        <v>159948.53857686068</v>
      </c>
      <c r="BB584" s="392">
        <f t="shared" ca="1" si="1081"/>
        <v>57318.966262064001</v>
      </c>
      <c r="BC584" s="392">
        <f t="shared" ca="1" si="1081"/>
        <v>154391.82352716808</v>
      </c>
      <c r="BD584" s="392">
        <f t="shared" ca="1" si="1081"/>
        <v>209888.31524222333</v>
      </c>
      <c r="BE584" s="392">
        <f t="shared" ca="1" si="1081"/>
        <v>68342.776587206055</v>
      </c>
      <c r="BF584" s="392">
        <f t="shared" ca="1" si="1081"/>
        <v>139228.99207969662</v>
      </c>
      <c r="BG584" s="392">
        <f t="shared" ca="1" si="1081"/>
        <v>215445.22339830193</v>
      </c>
      <c r="BH584" s="392">
        <f t="shared" ca="1" si="1081"/>
        <v>77600.167810245417</v>
      </c>
      <c r="BI584" s="392">
        <f t="shared" ca="1" si="1081"/>
        <v>159098.27427615144</v>
      </c>
      <c r="BJ584" s="392">
        <f t="shared" ca="1" si="1081"/>
        <v>251083.39885898947</v>
      </c>
      <c r="BK584" s="392">
        <f t="shared" ca="1" si="1081"/>
        <v>78505.694924339594</v>
      </c>
      <c r="BL584" s="392">
        <f t="shared" ca="1" si="1081"/>
        <v>170977.1878103402</v>
      </c>
      <c r="BM584" s="392">
        <f t="shared" ca="1" si="1081"/>
        <v>265887.96622968785</v>
      </c>
      <c r="BN584" s="392">
        <f t="shared" ca="1" si="1081"/>
        <v>96872.344137331354</v>
      </c>
      <c r="BO584" s="392">
        <f t="shared" ca="1" si="1081"/>
        <v>256106.46811776794</v>
      </c>
      <c r="BP584" s="392">
        <f t="shared" ca="1" si="1081"/>
        <v>344891.57080166106</v>
      </c>
      <c r="BQ584" s="392">
        <f t="shared" ca="1" si="1081"/>
        <v>106842.79972407746</v>
      </c>
      <c r="BR584" s="392">
        <f t="shared" ca="1" si="1081"/>
        <v>217402.27228411601</v>
      </c>
      <c r="BS584" s="392">
        <f t="shared" ca="1" si="1081"/>
        <v>335611.25604374614</v>
      </c>
      <c r="BT584" s="392">
        <f t="shared" ca="1" si="1081"/>
        <v>120203.55277953425</v>
      </c>
      <c r="BU584" s="392">
        <f t="shared" ca="1" si="1081"/>
        <v>245803.31855962926</v>
      </c>
      <c r="BV584" s="392">
        <f t="shared" ca="1" si="1081"/>
        <v>385895.81824174896</v>
      </c>
      <c r="BW584" s="392">
        <f t="shared" ca="1" si="1081"/>
        <v>121550.39796907338</v>
      </c>
      <c r="BX584" s="392">
        <f t="shared" ca="1" si="1081"/>
        <v>262668.40141795063</v>
      </c>
      <c r="BY584" s="392">
        <f t="shared" ca="1" si="1081"/>
        <v>406901.20338836615</v>
      </c>
      <c r="BZ584" s="392">
        <f t="shared" ca="1" si="1081"/>
        <v>147100.04591317754</v>
      </c>
      <c r="CA584" s="392">
        <f t="shared" ca="1" si="1081"/>
        <v>362835.77996304166</v>
      </c>
      <c r="CB584" s="392">
        <f t="shared" ca="1" si="1081"/>
        <v>524997.98755195877</v>
      </c>
      <c r="CC584" s="392">
        <f t="shared" ca="1" si="1081"/>
        <v>187209.65688917402</v>
      </c>
      <c r="CD584" s="392">
        <f t="shared" ca="1" si="1081"/>
        <v>377667.95375791029</v>
      </c>
      <c r="CE584" s="392">
        <f t="shared" ca="1" si="1081"/>
        <v>578291.85053599381</v>
      </c>
      <c r="CF584" s="392">
        <f t="shared" ca="1" si="1081"/>
        <v>199394.34217527672</v>
      </c>
      <c r="CG584" s="392">
        <f t="shared" ca="1" si="1081"/>
        <v>403389.03411102062</v>
      </c>
      <c r="CH584" s="392">
        <f t="shared" ca="1" si="1081"/>
        <v>623696.34561824589</v>
      </c>
      <c r="CI584" s="392">
        <f t="shared" ca="1" si="1081"/>
        <v>176306.86855530541</v>
      </c>
      <c r="CJ584" s="392">
        <f t="shared" ca="1" si="1081"/>
        <v>394011.20403292042</v>
      </c>
      <c r="CK584" s="392">
        <f t="shared" ca="1" si="1081"/>
        <v>608182.72396983381</v>
      </c>
      <c r="CL584" s="392">
        <f t="shared" ca="1" si="1081"/>
        <v>218168.71399799502</v>
      </c>
      <c r="CM584" s="392">
        <f t="shared" ca="1" si="1081"/>
        <v>522928.98511944292</v>
      </c>
      <c r="CN584" s="71"/>
      <c r="CO584" s="71"/>
      <c r="CP584" s="71"/>
      <c r="CQ584" s="71"/>
      <c r="CR584" s="71"/>
      <c r="CS584" s="71"/>
      <c r="CT584" s="71"/>
    </row>
    <row r="585" spans="1:103" hidden="1" outlineLevel="2" x14ac:dyDescent="0.45">
      <c r="A585" s="71" t="s">
        <v>744</v>
      </c>
      <c r="B585" s="297"/>
      <c r="D585" s="262" t="s">
        <v>728</v>
      </c>
      <c r="F585" s="259" t="s">
        <v>164</v>
      </c>
      <c r="H585" s="392"/>
      <c r="I585" s="392"/>
      <c r="J585" s="392"/>
      <c r="K585" s="392"/>
      <c r="L585" s="392"/>
      <c r="M585" s="392"/>
      <c r="N585" s="392"/>
      <c r="O585" s="392"/>
      <c r="P585" s="392"/>
      <c r="Q585" s="392"/>
      <c r="R585" s="392"/>
      <c r="S585" s="392"/>
      <c r="T585" s="392"/>
      <c r="U585" s="392"/>
      <c r="V585" s="392"/>
      <c r="W585" s="392"/>
      <c r="X585" s="392"/>
      <c r="Y585" s="392"/>
      <c r="Z585" s="392"/>
      <c r="AA585" s="392"/>
      <c r="AB585" s="392"/>
      <c r="AC585" s="392"/>
      <c r="AD585" s="392"/>
      <c r="AE585" s="392"/>
      <c r="AF585" s="392"/>
      <c r="AG585" s="392"/>
      <c r="AH585" s="392"/>
      <c r="AI585" s="392"/>
      <c r="AJ585" s="392"/>
      <c r="AK585" s="392"/>
      <c r="AL585" s="392"/>
      <c r="AM585" s="392"/>
      <c r="AN585" s="392"/>
      <c r="AO585" s="392"/>
      <c r="AP585" s="392"/>
      <c r="AQ585" s="393">
        <f>Assumptions!D272</f>
        <v>1622757.97</v>
      </c>
      <c r="AR585" s="392">
        <f>AR742</f>
        <v>595350.00000000023</v>
      </c>
      <c r="AS585" s="392">
        <f t="shared" ref="AS585:CM585" si="1082">AS742</f>
        <v>967443.75000000012</v>
      </c>
      <c r="AT585" s="392">
        <f t="shared" si="1082"/>
        <v>967443.75000000012</v>
      </c>
      <c r="AU585" s="392">
        <f t="shared" si="1082"/>
        <v>1041862.5000000002</v>
      </c>
      <c r="AV585" s="392">
        <f t="shared" si="1082"/>
        <v>1041862.5000000002</v>
      </c>
      <c r="AW585" s="392">
        <f t="shared" si="1082"/>
        <v>1041862.5000000002</v>
      </c>
      <c r="AX585" s="392">
        <f t="shared" si="1082"/>
        <v>1413956.2500000005</v>
      </c>
      <c r="AY585" s="392">
        <f t="shared" si="1082"/>
        <v>1190700.0000000005</v>
      </c>
      <c r="AZ585" s="392">
        <f t="shared" si="1082"/>
        <v>1190700.0000000005</v>
      </c>
      <c r="BA585" s="392">
        <f t="shared" si="1082"/>
        <v>1265118.7500000005</v>
      </c>
      <c r="BB585" s="392">
        <f t="shared" si="1082"/>
        <v>1190700.0000000005</v>
      </c>
      <c r="BC585" s="392">
        <f t="shared" si="1082"/>
        <v>1587600.0000000009</v>
      </c>
      <c r="BD585" s="392">
        <f t="shared" si="1082"/>
        <v>945252</v>
      </c>
      <c r="BE585" s="392">
        <f t="shared" si="1082"/>
        <v>1536034.5</v>
      </c>
      <c r="BF585" s="392">
        <f t="shared" si="1082"/>
        <v>1536034.5</v>
      </c>
      <c r="BG585" s="392">
        <f t="shared" si="1082"/>
        <v>1654191.0000000005</v>
      </c>
      <c r="BH585" s="392">
        <f t="shared" si="1082"/>
        <v>1654191.0000000005</v>
      </c>
      <c r="BI585" s="392">
        <f t="shared" si="1082"/>
        <v>1654191.0000000005</v>
      </c>
      <c r="BJ585" s="392">
        <f t="shared" si="1082"/>
        <v>2244973.5000000009</v>
      </c>
      <c r="BK585" s="392">
        <f t="shared" si="1082"/>
        <v>1890504</v>
      </c>
      <c r="BL585" s="392">
        <f t="shared" si="1082"/>
        <v>1890504</v>
      </c>
      <c r="BM585" s="392">
        <f t="shared" si="1082"/>
        <v>2008660.5000000007</v>
      </c>
      <c r="BN585" s="392">
        <f t="shared" si="1082"/>
        <v>1890504</v>
      </c>
      <c r="BO585" s="392">
        <f t="shared" si="1082"/>
        <v>2520672.0000000009</v>
      </c>
      <c r="BP585" s="392">
        <f t="shared" si="1082"/>
        <v>1281543.9000000001</v>
      </c>
      <c r="BQ585" s="392">
        <f t="shared" si="1082"/>
        <v>2082508.8375000001</v>
      </c>
      <c r="BR585" s="392">
        <f t="shared" si="1082"/>
        <v>2082508.8375000001</v>
      </c>
      <c r="BS585" s="392">
        <f t="shared" si="1082"/>
        <v>2242701.8250000002</v>
      </c>
      <c r="BT585" s="392">
        <f t="shared" si="1082"/>
        <v>2242701.8250000002</v>
      </c>
      <c r="BU585" s="392">
        <f t="shared" si="1082"/>
        <v>2242701.8250000002</v>
      </c>
      <c r="BV585" s="392">
        <f t="shared" si="1082"/>
        <v>3043666.7625000002</v>
      </c>
      <c r="BW585" s="392">
        <f t="shared" si="1082"/>
        <v>2563087.8000000003</v>
      </c>
      <c r="BX585" s="392">
        <f t="shared" si="1082"/>
        <v>2563087.8000000003</v>
      </c>
      <c r="BY585" s="392">
        <f t="shared" si="1082"/>
        <v>2723280.7875000006</v>
      </c>
      <c r="BZ585" s="392">
        <f t="shared" si="1082"/>
        <v>2563087.8000000003</v>
      </c>
      <c r="CA585" s="392">
        <f t="shared" si="1082"/>
        <v>3417450.4000000008</v>
      </c>
      <c r="CB585" s="392">
        <f t="shared" si="1082"/>
        <v>1605240.0000000005</v>
      </c>
      <c r="CC585" s="392">
        <f t="shared" si="1082"/>
        <v>2608515.0000000005</v>
      </c>
      <c r="CD585" s="392">
        <f t="shared" si="1082"/>
        <v>2608515.0000000005</v>
      </c>
      <c r="CE585" s="392">
        <f t="shared" si="1082"/>
        <v>2809170.0000000009</v>
      </c>
      <c r="CF585" s="392">
        <f t="shared" si="1082"/>
        <v>2809170.0000000009</v>
      </c>
      <c r="CG585" s="392">
        <f t="shared" si="1082"/>
        <v>2809170.0000000009</v>
      </c>
      <c r="CH585" s="392">
        <f t="shared" si="1082"/>
        <v>3812445.0000000014</v>
      </c>
      <c r="CI585" s="392">
        <f t="shared" si="1082"/>
        <v>3210480.0000000009</v>
      </c>
      <c r="CJ585" s="392">
        <f t="shared" si="1082"/>
        <v>3210480.0000000009</v>
      </c>
      <c r="CK585" s="392">
        <f t="shared" si="1082"/>
        <v>3411135.0000000014</v>
      </c>
      <c r="CL585" s="392">
        <f t="shared" si="1082"/>
        <v>3210480.0000000009</v>
      </c>
      <c r="CM585" s="392">
        <f t="shared" si="1082"/>
        <v>4280640.0000000019</v>
      </c>
      <c r="CN585" s="71"/>
      <c r="CO585" s="71"/>
      <c r="CP585" s="71"/>
      <c r="CQ585" s="71"/>
      <c r="CR585" s="71"/>
      <c r="CS585" s="71"/>
      <c r="CT585" s="71"/>
    </row>
    <row r="586" spans="1:103" hidden="1" outlineLevel="2" x14ac:dyDescent="0.45">
      <c r="A586" s="71" t="s">
        <v>747</v>
      </c>
      <c r="B586" s="297"/>
      <c r="D586" s="262" t="s">
        <v>715</v>
      </c>
      <c r="H586" s="392"/>
      <c r="I586" s="392"/>
      <c r="J586" s="392"/>
      <c r="K586" s="392"/>
      <c r="L586" s="392"/>
      <c r="M586" s="392"/>
      <c r="N586" s="392"/>
      <c r="O586" s="392"/>
      <c r="P586" s="392"/>
      <c r="Q586" s="392"/>
      <c r="R586" s="392"/>
      <c r="S586" s="392"/>
      <c r="T586" s="392"/>
      <c r="U586" s="392"/>
      <c r="V586" s="392"/>
      <c r="W586" s="392"/>
      <c r="X586" s="392"/>
      <c r="Y586" s="392"/>
      <c r="Z586" s="392"/>
      <c r="AA586" s="392"/>
      <c r="AB586" s="392"/>
      <c r="AC586" s="392"/>
      <c r="AD586" s="392"/>
      <c r="AE586" s="392"/>
      <c r="AF586" s="392"/>
      <c r="AG586" s="392"/>
      <c r="AH586" s="392"/>
      <c r="AI586" s="392"/>
      <c r="AJ586" s="392"/>
      <c r="AK586" s="392"/>
      <c r="AL586" s="392"/>
      <c r="AM586" s="392"/>
      <c r="AN586" s="392"/>
      <c r="AO586" s="392"/>
      <c r="AP586" s="392"/>
      <c r="AQ586" s="393">
        <f>Assumptions!D265</f>
        <v>15209.88</v>
      </c>
      <c r="AR586" s="392">
        <f>AR751</f>
        <v>8618.435795628453</v>
      </c>
      <c r="AS586" s="392">
        <f t="shared" ref="AS586:CM586" si="1083">AS751</f>
        <v>10395.432866892048</v>
      </c>
      <c r="AT586" s="392">
        <f t="shared" si="1083"/>
        <v>11095.125463702092</v>
      </c>
      <c r="AU586" s="392">
        <f t="shared" si="1083"/>
        <v>12450.085730540586</v>
      </c>
      <c r="AV586" s="392">
        <f t="shared" si="1083"/>
        <v>12494.510657322176</v>
      </c>
      <c r="AW586" s="392">
        <f t="shared" si="1083"/>
        <v>13194.203254132219</v>
      </c>
      <c r="AX586" s="392">
        <f t="shared" si="1083"/>
        <v>13893.895850942261</v>
      </c>
      <c r="AY586" s="392">
        <f t="shared" si="1083"/>
        <v>8107.5491376401687</v>
      </c>
      <c r="AZ586" s="392">
        <f t="shared" si="1083"/>
        <v>15293.281044562344</v>
      </c>
      <c r="BA586" s="392">
        <f t="shared" si="1083"/>
        <v>14215.976570108789</v>
      </c>
      <c r="BB586" s="392">
        <f t="shared" si="1083"/>
        <v>15765.295891616739</v>
      </c>
      <c r="BC586" s="392">
        <f t="shared" si="1083"/>
        <v>13527.390204994177</v>
      </c>
      <c r="BD586" s="392">
        <f t="shared" si="1083"/>
        <v>25347.354450476989</v>
      </c>
      <c r="BE586" s="392">
        <f t="shared" si="1083"/>
        <v>30778.930404150633</v>
      </c>
      <c r="BF586" s="392">
        <f t="shared" si="1083"/>
        <v>33042.087051514645</v>
      </c>
      <c r="BG586" s="392">
        <f t="shared" si="1083"/>
        <v>37266.646126594147</v>
      </c>
      <c r="BH586" s="392">
        <f t="shared" si="1083"/>
        <v>37568.400346242684</v>
      </c>
      <c r="BI586" s="392">
        <f t="shared" si="1083"/>
        <v>39831.556993606697</v>
      </c>
      <c r="BJ586" s="392">
        <f t="shared" si="1083"/>
        <v>42094.713640970716</v>
      </c>
      <c r="BK586" s="392">
        <f t="shared" si="1083"/>
        <v>24643.261271297073</v>
      </c>
      <c r="BL586" s="392">
        <f t="shared" si="1083"/>
        <v>46621.026935698748</v>
      </c>
      <c r="BM586" s="392">
        <f t="shared" si="1083"/>
        <v>43452.607629389124</v>
      </c>
      <c r="BN586" s="392">
        <f t="shared" si="1083"/>
        <v>48305.821328736412</v>
      </c>
      <c r="BO586" s="392">
        <f t="shared" si="1083"/>
        <v>41541.49757161516</v>
      </c>
      <c r="BP586" s="392">
        <f t="shared" si="1083"/>
        <v>45730.630119765694</v>
      </c>
      <c r="BQ586" s="392">
        <f t="shared" si="1083"/>
        <v>53201.63006088703</v>
      </c>
      <c r="BR586" s="392">
        <f t="shared" si="1083"/>
        <v>54956.301237037653</v>
      </c>
      <c r="BS586" s="392">
        <f t="shared" si="1083"/>
        <v>59861.581991698753</v>
      </c>
      <c r="BT586" s="392">
        <f t="shared" si="1083"/>
        <v>58465.643589338913</v>
      </c>
      <c r="BU586" s="392">
        <f t="shared" si="1083"/>
        <v>60220.314765489537</v>
      </c>
      <c r="BV586" s="392">
        <f t="shared" si="1083"/>
        <v>61974.985941640167</v>
      </c>
      <c r="BW586" s="392">
        <f t="shared" si="1083"/>
        <v>35405.365065439335</v>
      </c>
      <c r="BX586" s="392">
        <f t="shared" si="1083"/>
        <v>65484.328293941413</v>
      </c>
      <c r="BY586" s="392">
        <f t="shared" si="1083"/>
        <v>59767.999528970708</v>
      </c>
      <c r="BZ586" s="392">
        <f t="shared" si="1083"/>
        <v>65160.688943673646</v>
      </c>
      <c r="CA586" s="392">
        <f t="shared" si="1083"/>
        <v>55026.488084083823</v>
      </c>
      <c r="CB586" s="392">
        <f t="shared" si="1083"/>
        <v>60023.943525087867</v>
      </c>
      <c r="CC586" s="392">
        <f t="shared" si="1083"/>
        <v>68517.067498945602</v>
      </c>
      <c r="CD586" s="392">
        <f t="shared" si="1083"/>
        <v>69507.198532167371</v>
      </c>
      <c r="CE586" s="392">
        <f t="shared" si="1083"/>
        <v>74413.847874577419</v>
      </c>
      <c r="CF586" s="392">
        <f t="shared" si="1083"/>
        <v>71487.46059861088</v>
      </c>
      <c r="CG586" s="392">
        <f t="shared" si="1083"/>
        <v>72477.591631832634</v>
      </c>
      <c r="CH586" s="392">
        <f t="shared" si="1083"/>
        <v>73467.722665054403</v>
      </c>
      <c r="CI586" s="392">
        <f t="shared" si="1083"/>
        <v>41365.474276820089</v>
      </c>
      <c r="CJ586" s="392">
        <f t="shared" si="1083"/>
        <v>75447.984731497898</v>
      </c>
      <c r="CK586" s="392">
        <f t="shared" si="1083"/>
        <v>67944.991790861925</v>
      </c>
      <c r="CL586" s="392">
        <f t="shared" si="1083"/>
        <v>73126.677531389156</v>
      </c>
      <c r="CM586" s="392">
        <f t="shared" si="1083"/>
        <v>60992.071646460405</v>
      </c>
      <c r="CN586" s="71"/>
      <c r="CO586" s="71"/>
      <c r="CP586" s="71"/>
      <c r="CQ586" s="71"/>
      <c r="CR586" s="71"/>
      <c r="CS586" s="71"/>
      <c r="CT586" s="71"/>
      <c r="CV586" s="392"/>
      <c r="CW586" s="392"/>
      <c r="CX586" s="392"/>
    </row>
    <row r="587" spans="1:103" hidden="1" outlineLevel="2" x14ac:dyDescent="0.45">
      <c r="A587" s="71" t="s">
        <v>745</v>
      </c>
      <c r="B587" s="297"/>
      <c r="D587" s="262" t="s">
        <v>736</v>
      </c>
      <c r="F587" s="259" t="s">
        <v>164</v>
      </c>
      <c r="H587" s="392"/>
      <c r="I587" s="392"/>
      <c r="J587" s="392"/>
      <c r="K587" s="392"/>
      <c r="L587" s="392"/>
      <c r="M587" s="392"/>
      <c r="N587" s="392"/>
      <c r="O587" s="392"/>
      <c r="P587" s="392"/>
      <c r="Q587" s="392"/>
      <c r="R587" s="392"/>
      <c r="S587" s="392"/>
      <c r="T587" s="392"/>
      <c r="U587" s="392"/>
      <c r="V587" s="392"/>
      <c r="W587" s="392"/>
      <c r="X587" s="392"/>
      <c r="Y587" s="392"/>
      <c r="Z587" s="392"/>
      <c r="AA587" s="392"/>
      <c r="AB587" s="392"/>
      <c r="AC587" s="392"/>
      <c r="AD587" s="392"/>
      <c r="AE587" s="392"/>
      <c r="AF587" s="392"/>
      <c r="AG587" s="392"/>
      <c r="AH587" s="392"/>
      <c r="AI587" s="392"/>
      <c r="AJ587" s="392"/>
      <c r="AK587" s="392"/>
      <c r="AL587" s="392"/>
      <c r="AM587" s="392"/>
      <c r="AN587" s="392"/>
      <c r="AO587" s="392"/>
      <c r="AP587" s="392"/>
      <c r="AQ587" s="393">
        <f>SUM(Assumptions!D264:D271,Assumptions!D273)-AQ586</f>
        <v>42168.380000000005</v>
      </c>
      <c r="AR587" s="392">
        <f ca="1">AR748</f>
        <v>53769.236315806062</v>
      </c>
      <c r="AS587" s="392">
        <f t="shared" ref="AS587:CM587" ca="1" si="1084">AS748</f>
        <v>60075.192603079384</v>
      </c>
      <c r="AT587" s="392">
        <f t="shared" ca="1" si="1084"/>
        <v>60417.912150108452</v>
      </c>
      <c r="AU587" s="392">
        <f t="shared" ca="1" si="1084"/>
        <v>61392.87642111109</v>
      </c>
      <c r="AV587" s="392">
        <f t="shared" ca="1" si="1084"/>
        <v>61446.201904749476</v>
      </c>
      <c r="AW587" s="392">
        <f t="shared" ca="1" si="1084"/>
        <v>61848.383187626983</v>
      </c>
      <c r="AX587" s="392">
        <f t="shared" ca="1" si="1084"/>
        <v>63907.500195486107</v>
      </c>
      <c r="AY587" s="392">
        <f t="shared" ca="1" si="1084"/>
        <v>58498.445161745767</v>
      </c>
      <c r="AZ587" s="392">
        <f t="shared" ca="1" si="1084"/>
        <v>67283.060463315851</v>
      </c>
      <c r="BA587" s="392">
        <f t="shared" ca="1" si="1084"/>
        <v>66026.955580348338</v>
      </c>
      <c r="BB587" s="392">
        <f t="shared" ca="1" si="1084"/>
        <v>68273.172736241861</v>
      </c>
      <c r="BC587" s="392">
        <f t="shared" ca="1" si="1084"/>
        <v>72179.200958030648</v>
      </c>
      <c r="BD587" s="392">
        <f t="shared" ca="1" si="1084"/>
        <v>34791.303993048219</v>
      </c>
      <c r="BE587" s="392">
        <f t="shared" ca="1" si="1084"/>
        <v>39594.296138739228</v>
      </c>
      <c r="BF587" s="392">
        <f t="shared" ca="1" si="1084"/>
        <v>40632.738987053192</v>
      </c>
      <c r="BG587" s="392">
        <f t="shared" ca="1" si="1084"/>
        <v>42979.90230492266</v>
      </c>
      <c r="BH587" s="392">
        <f t="shared" ca="1" si="1084"/>
        <v>43189.301886957095</v>
      </c>
      <c r="BI587" s="392">
        <f t="shared" ca="1" si="1084"/>
        <v>44286.077774055229</v>
      </c>
      <c r="BJ587" s="392">
        <f t="shared" ca="1" si="1084"/>
        <v>47729.207413330114</v>
      </c>
      <c r="BK587" s="392">
        <f t="shared" ca="1" si="1084"/>
        <v>39024.203676647121</v>
      </c>
      <c r="BL587" s="392">
        <f t="shared" ca="1" si="1084"/>
        <v>48829.154573088272</v>
      </c>
      <c r="BM587" s="392">
        <f t="shared" ca="1" si="1084"/>
        <v>48091.84386427408</v>
      </c>
      <c r="BN587" s="392">
        <f t="shared" ca="1" si="1084"/>
        <v>49703.72578886446</v>
      </c>
      <c r="BO587" s="392">
        <f t="shared" ca="1" si="1084"/>
        <v>59505.460324177649</v>
      </c>
      <c r="BP587" s="392">
        <f t="shared" ca="1" si="1084"/>
        <v>52447.990470220451</v>
      </c>
      <c r="BQ587" s="392">
        <f t="shared" ca="1" si="1084"/>
        <v>58723.432390191956</v>
      </c>
      <c r="BR587" s="392">
        <f t="shared" ca="1" si="1084"/>
        <v>60449.126521116974</v>
      </c>
      <c r="BS587" s="392">
        <f t="shared" ca="1" si="1084"/>
        <v>63246.992696827736</v>
      </c>
      <c r="BT587" s="392">
        <f t="shared" ca="1" si="1084"/>
        <v>62815.196633992608</v>
      </c>
      <c r="BU587" s="392">
        <f t="shared" ca="1" si="1084"/>
        <v>63770.741073047589</v>
      </c>
      <c r="BV587" s="392">
        <f t="shared" ca="1" si="1084"/>
        <v>67633.30320128749</v>
      </c>
      <c r="BW587" s="392">
        <f t="shared" ca="1" si="1084"/>
        <v>54900.867412619693</v>
      </c>
      <c r="BX587" s="392">
        <f t="shared" ca="1" si="1084"/>
        <v>67571.204999616079</v>
      </c>
      <c r="BY587" s="392">
        <f t="shared" ca="1" si="1084"/>
        <v>65964.355185057575</v>
      </c>
      <c r="BZ587" s="392">
        <f t="shared" ca="1" si="1084"/>
        <v>67729.554837456628</v>
      </c>
      <c r="CA587" s="392">
        <f t="shared" ca="1" si="1084"/>
        <v>78707.033135327045</v>
      </c>
      <c r="CB587" s="392">
        <f t="shared" ca="1" si="1084"/>
        <v>63086.901435663116</v>
      </c>
      <c r="CC587" s="392">
        <f t="shared" ca="1" si="1084"/>
        <v>70179.570259051601</v>
      </c>
      <c r="CD587" s="392">
        <f t="shared" ca="1" si="1084"/>
        <v>70693.168940340343</v>
      </c>
      <c r="CE587" s="392">
        <f t="shared" ca="1" si="1084"/>
        <v>73545.398776780828</v>
      </c>
      <c r="CF587" s="392">
        <f t="shared" ca="1" si="1084"/>
        <v>72397.441380817778</v>
      </c>
      <c r="CG587" s="392">
        <f t="shared" ca="1" si="1084"/>
        <v>72982.819379887587</v>
      </c>
      <c r="CH587" s="392">
        <f t="shared" ca="1" si="1084"/>
        <v>76882.842777015787</v>
      </c>
      <c r="CI587" s="392">
        <f t="shared" ca="1" si="1084"/>
        <v>61276.288446219158</v>
      </c>
      <c r="CJ587" s="392">
        <f t="shared" ca="1" si="1084"/>
        <v>75841.034765028162</v>
      </c>
      <c r="CK587" s="392">
        <f t="shared" ca="1" si="1084"/>
        <v>73445.482244396218</v>
      </c>
      <c r="CL587" s="392">
        <f t="shared" ca="1" si="1084"/>
        <v>75030.997972617581</v>
      </c>
      <c r="CM587" s="392">
        <f t="shared" ca="1" si="1084"/>
        <v>87548.731772832863</v>
      </c>
      <c r="CN587" s="71"/>
      <c r="CO587" s="71"/>
      <c r="CP587" s="71"/>
      <c r="CQ587" s="71"/>
      <c r="CR587" s="71"/>
      <c r="CS587" s="71"/>
      <c r="CT587" s="71"/>
    </row>
    <row r="588" spans="1:103" hidden="1" outlineLevel="2" x14ac:dyDescent="0.45">
      <c r="A588" s="71" t="s">
        <v>746</v>
      </c>
      <c r="B588" s="297"/>
      <c r="D588" s="262" t="s">
        <v>741</v>
      </c>
      <c r="F588" s="259" t="s">
        <v>164</v>
      </c>
      <c r="H588" s="392"/>
      <c r="I588" s="392"/>
      <c r="J588" s="392"/>
      <c r="K588" s="392"/>
      <c r="L588" s="392"/>
      <c r="M588" s="392"/>
      <c r="N588" s="392"/>
      <c r="O588" s="392"/>
      <c r="P588" s="392"/>
      <c r="Q588" s="392"/>
      <c r="R588" s="392"/>
      <c r="S588" s="392"/>
      <c r="T588" s="392"/>
      <c r="U588" s="392"/>
      <c r="V588" s="392"/>
      <c r="W588" s="392"/>
      <c r="X588" s="392"/>
      <c r="Y588" s="392"/>
      <c r="Z588" s="392"/>
      <c r="AA588" s="392"/>
      <c r="AB588" s="392"/>
      <c r="AC588" s="392"/>
      <c r="AD588" s="392"/>
      <c r="AE588" s="392"/>
      <c r="AF588" s="392"/>
      <c r="AG588" s="392"/>
      <c r="AH588" s="392"/>
      <c r="AI588" s="392"/>
      <c r="AJ588" s="392"/>
      <c r="AK588" s="392"/>
      <c r="AL588" s="392"/>
      <c r="AM588" s="392"/>
      <c r="AN588" s="392"/>
      <c r="AO588" s="392"/>
      <c r="AP588" s="392"/>
      <c r="AQ588" s="393">
        <f>Assumptions!D275+Assumptions!D276</f>
        <v>533015.5</v>
      </c>
      <c r="AR588" s="392">
        <f>AQ588</f>
        <v>533015.5</v>
      </c>
      <c r="AS588" s="392">
        <f t="shared" ref="AS588:CM588" si="1085">AR588</f>
        <v>533015.5</v>
      </c>
      <c r="AT588" s="392">
        <f t="shared" si="1085"/>
        <v>533015.5</v>
      </c>
      <c r="AU588" s="392">
        <f t="shared" si="1085"/>
        <v>533015.5</v>
      </c>
      <c r="AV588" s="392">
        <f t="shared" si="1085"/>
        <v>533015.5</v>
      </c>
      <c r="AW588" s="392">
        <f t="shared" si="1085"/>
        <v>533015.5</v>
      </c>
      <c r="AX588" s="392">
        <f t="shared" si="1085"/>
        <v>533015.5</v>
      </c>
      <c r="AY588" s="392">
        <f t="shared" si="1085"/>
        <v>533015.5</v>
      </c>
      <c r="AZ588" s="392">
        <f t="shared" si="1085"/>
        <v>533015.5</v>
      </c>
      <c r="BA588" s="392">
        <f t="shared" si="1085"/>
        <v>533015.5</v>
      </c>
      <c r="BB588" s="392">
        <f t="shared" si="1085"/>
        <v>533015.5</v>
      </c>
      <c r="BC588" s="392">
        <f t="shared" si="1085"/>
        <v>533015.5</v>
      </c>
      <c r="BD588" s="392">
        <f t="shared" si="1085"/>
        <v>533015.5</v>
      </c>
      <c r="BE588" s="392">
        <f t="shared" si="1085"/>
        <v>533015.5</v>
      </c>
      <c r="BF588" s="392">
        <f t="shared" si="1085"/>
        <v>533015.5</v>
      </c>
      <c r="BG588" s="392">
        <f t="shared" si="1085"/>
        <v>533015.5</v>
      </c>
      <c r="BH588" s="392">
        <f t="shared" si="1085"/>
        <v>533015.5</v>
      </c>
      <c r="BI588" s="392">
        <f t="shared" si="1085"/>
        <v>533015.5</v>
      </c>
      <c r="BJ588" s="392">
        <f t="shared" si="1085"/>
        <v>533015.5</v>
      </c>
      <c r="BK588" s="392">
        <f t="shared" si="1085"/>
        <v>533015.5</v>
      </c>
      <c r="BL588" s="392">
        <f t="shared" si="1085"/>
        <v>533015.5</v>
      </c>
      <c r="BM588" s="392">
        <f t="shared" si="1085"/>
        <v>533015.5</v>
      </c>
      <c r="BN588" s="392">
        <f t="shared" si="1085"/>
        <v>533015.5</v>
      </c>
      <c r="BO588" s="392">
        <f t="shared" si="1085"/>
        <v>533015.5</v>
      </c>
      <c r="BP588" s="392">
        <f t="shared" si="1085"/>
        <v>533015.5</v>
      </c>
      <c r="BQ588" s="392">
        <f t="shared" si="1085"/>
        <v>533015.5</v>
      </c>
      <c r="BR588" s="392">
        <f t="shared" si="1085"/>
        <v>533015.5</v>
      </c>
      <c r="BS588" s="392">
        <f t="shared" si="1085"/>
        <v>533015.5</v>
      </c>
      <c r="BT588" s="392">
        <f t="shared" si="1085"/>
        <v>533015.5</v>
      </c>
      <c r="BU588" s="392">
        <f t="shared" si="1085"/>
        <v>533015.5</v>
      </c>
      <c r="BV588" s="392">
        <f t="shared" si="1085"/>
        <v>533015.5</v>
      </c>
      <c r="BW588" s="392">
        <f t="shared" si="1085"/>
        <v>533015.5</v>
      </c>
      <c r="BX588" s="392">
        <f t="shared" si="1085"/>
        <v>533015.5</v>
      </c>
      <c r="BY588" s="392">
        <f t="shared" si="1085"/>
        <v>533015.5</v>
      </c>
      <c r="BZ588" s="392">
        <f t="shared" si="1085"/>
        <v>533015.5</v>
      </c>
      <c r="CA588" s="392">
        <f t="shared" si="1085"/>
        <v>533015.5</v>
      </c>
      <c r="CB588" s="392">
        <f t="shared" si="1085"/>
        <v>533015.5</v>
      </c>
      <c r="CC588" s="392">
        <f t="shared" si="1085"/>
        <v>533015.5</v>
      </c>
      <c r="CD588" s="392">
        <f t="shared" si="1085"/>
        <v>533015.5</v>
      </c>
      <c r="CE588" s="392">
        <f t="shared" si="1085"/>
        <v>533015.5</v>
      </c>
      <c r="CF588" s="392">
        <f t="shared" si="1085"/>
        <v>533015.5</v>
      </c>
      <c r="CG588" s="392">
        <f t="shared" si="1085"/>
        <v>533015.5</v>
      </c>
      <c r="CH588" s="392">
        <f t="shared" si="1085"/>
        <v>533015.5</v>
      </c>
      <c r="CI588" s="392">
        <f t="shared" si="1085"/>
        <v>533015.5</v>
      </c>
      <c r="CJ588" s="392">
        <f t="shared" si="1085"/>
        <v>533015.5</v>
      </c>
      <c r="CK588" s="392">
        <f t="shared" si="1085"/>
        <v>533015.5</v>
      </c>
      <c r="CL588" s="392">
        <f t="shared" si="1085"/>
        <v>533015.5</v>
      </c>
      <c r="CM588" s="392">
        <f t="shared" si="1085"/>
        <v>533015.5</v>
      </c>
      <c r="CN588" s="71"/>
      <c r="CO588" s="71"/>
      <c r="CP588" s="71"/>
      <c r="CQ588" s="71"/>
      <c r="CR588" s="71"/>
      <c r="CS588" s="71"/>
      <c r="CT588" s="71"/>
    </row>
    <row r="589" spans="1:103" hidden="1" outlineLevel="2" x14ac:dyDescent="0.45">
      <c r="A589" s="71" t="s">
        <v>615</v>
      </c>
      <c r="B589" s="297"/>
      <c r="D589" s="262" t="s">
        <v>391</v>
      </c>
      <c r="F589" s="259" t="s">
        <v>164</v>
      </c>
      <c r="H589" s="392">
        <f t="shared" ref="H589:AP589" si="1086">G589+H570</f>
        <v>-55835.662281471996</v>
      </c>
      <c r="I589" s="392">
        <f t="shared" si="1086"/>
        <v>-102730.742538864</v>
      </c>
      <c r="J589" s="392">
        <f t="shared" si="1086"/>
        <v>-148675.82279625599</v>
      </c>
      <c r="K589" s="392">
        <f t="shared" si="1086"/>
        <v>-193044.092688832</v>
      </c>
      <c r="L589" s="392">
        <f t="shared" si="1086"/>
        <v>-236768.51918140799</v>
      </c>
      <c r="M589" s="392">
        <f t="shared" si="1086"/>
        <v>-281372.94567398401</v>
      </c>
      <c r="N589" s="392">
        <f t="shared" si="1086"/>
        <v>-324374.10334248003</v>
      </c>
      <c r="O589" s="392">
        <f t="shared" si="1086"/>
        <v>-367059.80843875738</v>
      </c>
      <c r="P589" s="392">
        <f t="shared" si="1086"/>
        <v>-410966.26073503471</v>
      </c>
      <c r="Q589" s="392">
        <f t="shared" si="1086"/>
        <v>-452793.1914077354</v>
      </c>
      <c r="R589" s="392">
        <f t="shared" si="1086"/>
        <v>-494229.87985600356</v>
      </c>
      <c r="S589" s="392">
        <f t="shared" si="1086"/>
        <v>-518728.19797236816</v>
      </c>
      <c r="T589" s="392">
        <f t="shared" ca="1" si="1086"/>
        <v>-552447.22866860428</v>
      </c>
      <c r="U589" s="392">
        <f t="shared" ca="1" si="1086"/>
        <v>-578123.80509261345</v>
      </c>
      <c r="V589" s="392">
        <f t="shared" ca="1" si="1086"/>
        <v>-601514.0006483777</v>
      </c>
      <c r="W589" s="392">
        <f t="shared" ca="1" si="1086"/>
        <v>-626637.80591374729</v>
      </c>
      <c r="X589" s="392">
        <f t="shared" ca="1" si="1086"/>
        <v>-650003.45124528289</v>
      </c>
      <c r="Y589" s="392">
        <f t="shared" ca="1" si="1086"/>
        <v>-672277.02673617075</v>
      </c>
      <c r="Z589" s="392">
        <f t="shared" ca="1" si="1086"/>
        <v>-689113.28147623478</v>
      </c>
      <c r="AA589" s="392">
        <f t="shared" ca="1" si="1086"/>
        <v>-714237.06432552973</v>
      </c>
      <c r="AB589" s="392">
        <f t="shared" ca="1" si="1086"/>
        <v>-733990.42111699597</v>
      </c>
      <c r="AC589" s="392">
        <f t="shared" ca="1" si="1086"/>
        <v>-750585.0861374822</v>
      </c>
      <c r="AD589" s="392">
        <f t="shared" ca="1" si="1086"/>
        <v>-772229.24129625701</v>
      </c>
      <c r="AE589" s="392">
        <f t="shared" ca="1" si="1086"/>
        <v>-755052.86385124968</v>
      </c>
      <c r="AF589" s="392">
        <f t="shared" ca="1" si="1086"/>
        <v>-785143.54100448044</v>
      </c>
      <c r="AG589" s="392">
        <f t="shared" ca="1" si="1086"/>
        <v>-796301.25196319877</v>
      </c>
      <c r="AH589" s="392">
        <f t="shared" ca="1" si="1086"/>
        <v>-808296.52953387483</v>
      </c>
      <c r="AI589" s="392">
        <f t="shared" ca="1" si="1086"/>
        <v>-817376.20337720599</v>
      </c>
      <c r="AJ589" s="392">
        <f t="shared" ca="1" si="1086"/>
        <v>-823168.4497788063</v>
      </c>
      <c r="AK589" s="392">
        <f t="shared" ca="1" si="1086"/>
        <v>-825657.43129154062</v>
      </c>
      <c r="AL589" s="392">
        <f t="shared" ca="1" si="1086"/>
        <v>-811481.49324094295</v>
      </c>
      <c r="AM589" s="392">
        <f t="shared" ca="1" si="1086"/>
        <v>-809719.9075112805</v>
      </c>
      <c r="AN589" s="392">
        <f t="shared" ca="1" si="1086"/>
        <v>-803889.97579303465</v>
      </c>
      <c r="AO589" s="392">
        <f t="shared" ca="1" si="1086"/>
        <v>-789795.37974683952</v>
      </c>
      <c r="AP589" s="392">
        <f t="shared" ca="1" si="1086"/>
        <v>-777519.94590444176</v>
      </c>
      <c r="AQ589" s="393">
        <f>Assumptions!D256</f>
        <v>285938.94999999995</v>
      </c>
      <c r="AR589" s="392">
        <f t="shared" ref="AR589:BC589" ca="1" si="1087">AQ589+AR570</f>
        <v>302711.49162319535</v>
      </c>
      <c r="AS589" s="392">
        <f t="shared" ca="1" si="1087"/>
        <v>339537.85519835597</v>
      </c>
      <c r="AT589" s="392">
        <f t="shared" ca="1" si="1087"/>
        <v>381251.87158894038</v>
      </c>
      <c r="AU589" s="392">
        <f t="shared" ca="1" si="1087"/>
        <v>434413.26822199201</v>
      </c>
      <c r="AV589" s="392">
        <f t="shared" ca="1" si="1087"/>
        <v>489811.07259568304</v>
      </c>
      <c r="AW589" s="392">
        <f t="shared" ca="1" si="1087"/>
        <v>556488.59911429416</v>
      </c>
      <c r="AX589" s="392">
        <f t="shared" ca="1" si="1087"/>
        <v>647698.43338205782</v>
      </c>
      <c r="AY589" s="392">
        <f t="shared" ca="1" si="1087"/>
        <v>713416.54616336245</v>
      </c>
      <c r="AZ589" s="392">
        <f t="shared" ca="1" si="1087"/>
        <v>790476.47669205221</v>
      </c>
      <c r="BA589" s="392">
        <f t="shared" ca="1" si="1087"/>
        <v>874913.71358419105</v>
      </c>
      <c r="BB589" s="392">
        <f t="shared" ca="1" si="1087"/>
        <v>957759.46849910938</v>
      </c>
      <c r="BC589" s="392">
        <f t="shared" ca="1" si="1087"/>
        <v>1227744.50226337</v>
      </c>
      <c r="BD589" s="392">
        <f t="shared" ref="BD589:CM589" ca="1" si="1088">BC589+BD570</f>
        <v>1401245.0588028161</v>
      </c>
      <c r="BE589" s="392">
        <f t="shared" ca="1" si="1088"/>
        <v>1624952.0083360737</v>
      </c>
      <c r="BF589" s="392">
        <f t="shared" ca="1" si="1088"/>
        <v>1858283.1980784489</v>
      </c>
      <c r="BG589" s="392">
        <f t="shared" ca="1" si="1088"/>
        <v>2111272.401411891</v>
      </c>
      <c r="BH589" s="392">
        <f t="shared" ca="1" si="1088"/>
        <v>2370558.2782853311</v>
      </c>
      <c r="BI589" s="392">
        <f t="shared" ca="1" si="1088"/>
        <v>2646067.0467112944</v>
      </c>
      <c r="BJ589" s="392">
        <f t="shared" ca="1" si="1088"/>
        <v>2963753.5558975567</v>
      </c>
      <c r="BK589" s="392">
        <f t="shared" ca="1" si="1088"/>
        <v>3239978.6847118642</v>
      </c>
      <c r="BL589" s="392">
        <f t="shared" ca="1" si="1088"/>
        <v>3556821.5401617824</v>
      </c>
      <c r="BM589" s="392">
        <f t="shared" ca="1" si="1088"/>
        <v>3888058.2782038418</v>
      </c>
      <c r="BN589" s="392">
        <f t="shared" ca="1" si="1088"/>
        <v>4224301.2951515932</v>
      </c>
      <c r="BO589" s="392">
        <f t="shared" ca="1" si="1088"/>
        <v>4843151.4823852889</v>
      </c>
      <c r="BP589" s="392">
        <f t="shared" ca="1" si="1088"/>
        <v>5130783.7255340954</v>
      </c>
      <c r="BQ589" s="392">
        <f t="shared" ca="1" si="1088"/>
        <v>5489782.9419260789</v>
      </c>
      <c r="BR589" s="392">
        <f t="shared" ca="1" si="1088"/>
        <v>5862229.5310658282</v>
      </c>
      <c r="BS589" s="392">
        <f t="shared" ca="1" si="1088"/>
        <v>6264593.2323957449</v>
      </c>
      <c r="BT589" s="392">
        <f t="shared" ca="1" si="1088"/>
        <v>6678221.4110879386</v>
      </c>
      <c r="BU589" s="392">
        <f t="shared" ca="1" si="1088"/>
        <v>7115988.8527042763</v>
      </c>
      <c r="BV589" s="392">
        <f t="shared" ca="1" si="1088"/>
        <v>7614717.1302521881</v>
      </c>
      <c r="BW589" s="392">
        <f t="shared" ca="1" si="1088"/>
        <v>8058673.7143357294</v>
      </c>
      <c r="BX589" s="392">
        <f t="shared" ca="1" si="1088"/>
        <v>8562724.1364048794</v>
      </c>
      <c r="BY589" s="392">
        <f t="shared" ca="1" si="1088"/>
        <v>9087140.5233667325</v>
      </c>
      <c r="BZ589" s="392">
        <f t="shared" ca="1" si="1088"/>
        <v>9620638.6024789661</v>
      </c>
      <c r="CA589" s="392">
        <f t="shared" ca="1" si="1088"/>
        <v>10464614.205399293</v>
      </c>
      <c r="CB589" s="392">
        <f t="shared" ca="1" si="1088"/>
        <v>11087263.865927037</v>
      </c>
      <c r="CC589" s="392">
        <f t="shared" ca="1" si="1088"/>
        <v>11813513.332456594</v>
      </c>
      <c r="CD589" s="392">
        <f t="shared" ca="1" si="1088"/>
        <v>12554490.652127683</v>
      </c>
      <c r="CE589" s="392">
        <f t="shared" ca="1" si="1088"/>
        <v>13337812.79318797</v>
      </c>
      <c r="CF589" s="392">
        <f t="shared" ca="1" si="1088"/>
        <v>14118421.504681014</v>
      </c>
      <c r="CG589" s="392">
        <f t="shared" ca="1" si="1088"/>
        <v>14920301.857437605</v>
      </c>
      <c r="CH589" s="392">
        <f t="shared" ca="1" si="1088"/>
        <v>15792139.532623986</v>
      </c>
      <c r="CI589" s="392">
        <f t="shared" ca="1" si="1088"/>
        <v>16490485.20367384</v>
      </c>
      <c r="CJ589" s="392">
        <f t="shared" ca="1" si="1088"/>
        <v>17352438.286383335</v>
      </c>
      <c r="CK589" s="392">
        <f t="shared" ca="1" si="1088"/>
        <v>18203877.195345595</v>
      </c>
      <c r="CL589" s="392">
        <f t="shared" ca="1" si="1088"/>
        <v>19070590.849467635</v>
      </c>
      <c r="CM589" s="392">
        <f t="shared" ca="1" si="1088"/>
        <v>20332980.264757995</v>
      </c>
      <c r="CN589" s="71"/>
      <c r="CO589" s="71"/>
      <c r="CP589" s="71"/>
      <c r="CQ589" s="71"/>
      <c r="CR589" s="71"/>
      <c r="CS589" s="71"/>
      <c r="CT589" s="71"/>
    </row>
    <row r="590" spans="1:103" s="75" customFormat="1" hidden="1" outlineLevel="1" x14ac:dyDescent="0.45">
      <c r="A590" s="71" t="s">
        <v>616</v>
      </c>
      <c r="B590" s="297"/>
      <c r="D590" s="78" t="s">
        <v>392</v>
      </c>
      <c r="E590" s="79"/>
      <c r="F590" s="79" t="s">
        <v>164</v>
      </c>
      <c r="G590" s="79"/>
      <c r="H590" s="395">
        <f t="shared" ref="H590:O590" si="1089">SUM(H583:H589)</f>
        <v>-55835.662281471996</v>
      </c>
      <c r="I590" s="395">
        <f t="shared" si="1089"/>
        <v>-102730.742538864</v>
      </c>
      <c r="J590" s="395">
        <f t="shared" si="1089"/>
        <v>-148675.82279625599</v>
      </c>
      <c r="K590" s="395">
        <f t="shared" si="1089"/>
        <v>-193044.092688832</v>
      </c>
      <c r="L590" s="395">
        <f t="shared" si="1089"/>
        <v>-236768.51918140799</v>
      </c>
      <c r="M590" s="395">
        <f t="shared" si="1089"/>
        <v>-281372.94567398401</v>
      </c>
      <c r="N590" s="395">
        <f t="shared" si="1089"/>
        <v>-324374.10334248003</v>
      </c>
      <c r="O590" s="395">
        <f t="shared" si="1089"/>
        <v>-349059.80843875738</v>
      </c>
      <c r="P590" s="395">
        <f t="shared" ref="P590:AR590" ca="1" si="1090">SUM(P583:P589)</f>
        <v>-375056.3790070347</v>
      </c>
      <c r="Q590" s="395">
        <f t="shared" ca="1" si="1090"/>
        <v>-410676.08721464995</v>
      </c>
      <c r="R590" s="395">
        <f t="shared" ca="1" si="1090"/>
        <v>-465196.57024317951</v>
      </c>
      <c r="S590" s="395">
        <f t="shared" ca="1" si="1090"/>
        <v>-476235.56860754412</v>
      </c>
      <c r="T590" s="395">
        <f t="shared" ca="1" si="1090"/>
        <v>-500881.95266309864</v>
      </c>
      <c r="U590" s="395">
        <f t="shared" ca="1" si="1090"/>
        <v>-540437.20875027892</v>
      </c>
      <c r="V590" s="395">
        <f t="shared" ca="1" si="1090"/>
        <v>-553533.90103755065</v>
      </c>
      <c r="W590" s="395">
        <f t="shared" ca="1" si="1090"/>
        <v>-567338.57538155792</v>
      </c>
      <c r="X590" s="395">
        <f t="shared" ca="1" si="1090"/>
        <v>-610234.86816595274</v>
      </c>
      <c r="Y590" s="395">
        <f t="shared" ca="1" si="1090"/>
        <v>-620797.3262667862</v>
      </c>
      <c r="Z590" s="395">
        <f t="shared" ca="1" si="1090"/>
        <v>-623273.79617463797</v>
      </c>
      <c r="AA590" s="395">
        <f t="shared" ca="1" si="1090"/>
        <v>-673398.49787699664</v>
      </c>
      <c r="AB590" s="395">
        <f t="shared" ca="1" si="1090"/>
        <v>-678929.20949225174</v>
      </c>
      <c r="AC590" s="395">
        <f t="shared" ca="1" si="1090"/>
        <v>-680468.62016247783</v>
      </c>
      <c r="AD590" s="395">
        <f t="shared" ca="1" si="1090"/>
        <v>-727798.91510830028</v>
      </c>
      <c r="AE590" s="395">
        <f t="shared" ca="1" si="1090"/>
        <v>-683017.2083232929</v>
      </c>
      <c r="AF590" s="395">
        <f t="shared" ca="1" si="1090"/>
        <v>-684363.59130248427</v>
      </c>
      <c r="AG590" s="395">
        <f t="shared" ca="1" si="1090"/>
        <v>-723905.18506477063</v>
      </c>
      <c r="AH590" s="395">
        <f t="shared" ca="1" si="1090"/>
        <v>-711613.2898421603</v>
      </c>
      <c r="AI590" s="395">
        <f t="shared" ca="1" si="1090"/>
        <v>-693347.19615144562</v>
      </c>
      <c r="AJ590" s="395">
        <f t="shared" ca="1" si="1090"/>
        <v>-744109.62492332386</v>
      </c>
      <c r="AK590" s="395">
        <f t="shared" ca="1" si="1090"/>
        <v>-718813.80667823646</v>
      </c>
      <c r="AL590" s="395">
        <f t="shared" ca="1" si="1090"/>
        <v>-668982.55543932097</v>
      </c>
      <c r="AM590" s="395">
        <f t="shared" ca="1" si="1090"/>
        <v>-729654.93549291359</v>
      </c>
      <c r="AN590" s="395">
        <f t="shared" ca="1" si="1090"/>
        <v>-687784.05568955</v>
      </c>
      <c r="AO590" s="395">
        <f t="shared" ca="1" si="1090"/>
        <v>-640222.54512878577</v>
      </c>
      <c r="AP590" s="395">
        <f t="shared" ca="1" si="1090"/>
        <v>-685760.80412053736</v>
      </c>
      <c r="AQ590" s="395">
        <f t="shared" si="1090"/>
        <v>2722935.1899999995</v>
      </c>
      <c r="AR590" s="395">
        <f t="shared" ca="1" si="1090"/>
        <v>1746179.8527696482</v>
      </c>
      <c r="AS590" s="395">
        <f t="shared" ref="AS590:CM590" ca="1" si="1091">SUM(AS583:AS589)</f>
        <v>1981794.1875864849</v>
      </c>
      <c r="AT590" s="395">
        <f t="shared" ca="1" si="1091"/>
        <v>2070170.6838526586</v>
      </c>
      <c r="AU590" s="395">
        <f t="shared" ca="1" si="1091"/>
        <v>2250639.5775880166</v>
      </c>
      <c r="AV590" s="395">
        <f t="shared" ca="1" si="1091"/>
        <v>2219160.9234279715</v>
      </c>
      <c r="AW590" s="395">
        <f t="shared" ca="1" si="1091"/>
        <v>2338397.5961514674</v>
      </c>
      <c r="AX590" s="395">
        <f t="shared" ca="1" si="1091"/>
        <v>2867521.7113764975</v>
      </c>
      <c r="AY590" s="395">
        <f t="shared" ca="1" si="1091"/>
        <v>2580678.1956346706</v>
      </c>
      <c r="AZ590" s="395">
        <f t="shared" ca="1" si="1091"/>
        <v>2740131.4367639897</v>
      </c>
      <c r="BA590" s="395">
        <f t="shared" ca="1" si="1091"/>
        <v>2952592.2424998954</v>
      </c>
      <c r="BB590" s="395">
        <f t="shared" ca="1" si="1091"/>
        <v>2863543.4865835914</v>
      </c>
      <c r="BC590" s="395">
        <f t="shared" ca="1" si="1091"/>
        <v>3644468.284419816</v>
      </c>
      <c r="BD590" s="395">
        <f t="shared" ca="1" si="1091"/>
        <v>3227052.3080261392</v>
      </c>
      <c r="BE590" s="395">
        <f t="shared" ca="1" si="1091"/>
        <v>3926123.1364289885</v>
      </c>
      <c r="BF590" s="395">
        <f t="shared" ca="1" si="1091"/>
        <v>4237282.64284648</v>
      </c>
      <c r="BG590" s="395">
        <f t="shared" ca="1" si="1091"/>
        <v>4699274.3607815802</v>
      </c>
      <c r="BH590" s="395">
        <f t="shared" ca="1" si="1091"/>
        <v>4821953.4180465266</v>
      </c>
      <c r="BI590" s="395">
        <f t="shared" ca="1" si="1091"/>
        <v>5185955.1880267989</v>
      </c>
      <c r="BJ590" s="395">
        <f t="shared" ca="1" si="1091"/>
        <v>6203297.2601849753</v>
      </c>
      <c r="BK590" s="395">
        <f t="shared" ca="1" si="1091"/>
        <v>5896180.8402862893</v>
      </c>
      <c r="BL590" s="395">
        <f t="shared" ca="1" si="1091"/>
        <v>6371947.5437388476</v>
      </c>
      <c r="BM590" s="395">
        <f t="shared" ca="1" si="1091"/>
        <v>6909427.9565815227</v>
      </c>
      <c r="BN590" s="395">
        <f t="shared" ca="1" si="1091"/>
        <v>6970921.5457292441</v>
      </c>
      <c r="BO590" s="395">
        <f t="shared" ca="1" si="1091"/>
        <v>8408681.1057199202</v>
      </c>
      <c r="BP590" s="395">
        <f t="shared" ca="1" si="1091"/>
        <v>7523513.7125233635</v>
      </c>
      <c r="BQ590" s="395">
        <f t="shared" ca="1" si="1091"/>
        <v>8479901.6012531649</v>
      </c>
      <c r="BR590" s="395">
        <f t="shared" ca="1" si="1091"/>
        <v>8972443.1596703399</v>
      </c>
      <c r="BS590" s="395">
        <f t="shared" ca="1" si="1091"/>
        <v>9670462.4104557578</v>
      </c>
      <c r="BT590" s="395">
        <f t="shared" ca="1" si="1091"/>
        <v>9865248.2221612781</v>
      </c>
      <c r="BU590" s="395">
        <f t="shared" ca="1" si="1091"/>
        <v>10434369.76570968</v>
      </c>
      <c r="BV590" s="395">
        <f t="shared" ca="1" si="1091"/>
        <v>11892034.766518306</v>
      </c>
      <c r="BW590" s="395">
        <f t="shared" ca="1" si="1091"/>
        <v>11507424.864587847</v>
      </c>
      <c r="BX590" s="395">
        <f t="shared" ca="1" si="1091"/>
        <v>12240220.007496484</v>
      </c>
      <c r="BY590" s="395">
        <f t="shared" ca="1" si="1091"/>
        <v>13055576.332600292</v>
      </c>
      <c r="BZ590" s="395">
        <f t="shared" ca="1" si="1091"/>
        <v>13182794.653119829</v>
      </c>
      <c r="CA590" s="395">
        <f t="shared" ca="1" si="1091"/>
        <v>15127435.24025216</v>
      </c>
      <c r="CB590" s="395">
        <f t="shared" ca="1" si="1091"/>
        <v>14044319.165282443</v>
      </c>
      <c r="CC590" s="395">
        <f t="shared" ca="1" si="1091"/>
        <v>15475006.199591842</v>
      </c>
      <c r="CD590" s="395">
        <f t="shared" ca="1" si="1091"/>
        <v>16409864.157266837</v>
      </c>
      <c r="CE590" s="395">
        <f t="shared" ca="1" si="1091"/>
        <v>17612013.520262368</v>
      </c>
      <c r="CF590" s="395">
        <f t="shared" ca="1" si="1091"/>
        <v>18005752.789362054</v>
      </c>
      <c r="CG590" s="395">
        <f t="shared" ca="1" si="1091"/>
        <v>19015113.891531996</v>
      </c>
      <c r="CH590" s="395">
        <f t="shared" ca="1" si="1091"/>
        <v>21127645.596894819</v>
      </c>
      <c r="CI590" s="395">
        <f t="shared" ca="1" si="1091"/>
        <v>20675536.25874589</v>
      </c>
      <c r="CJ590" s="395">
        <f t="shared" ca="1" si="1091"/>
        <v>21854852.375788752</v>
      </c>
      <c r="CK590" s="395">
        <f t="shared" ca="1" si="1091"/>
        <v>23102576.952847496</v>
      </c>
      <c r="CL590" s="395">
        <f t="shared" ca="1" si="1091"/>
        <v>23391444.096390825</v>
      </c>
      <c r="CM590" s="395">
        <f t="shared" ca="1" si="1091"/>
        <v>26061055.850797024</v>
      </c>
      <c r="CN590" s="71"/>
      <c r="CO590" s="71"/>
      <c r="CP590" s="71"/>
      <c r="CQ590" s="71"/>
      <c r="CR590" s="71"/>
      <c r="CS590" s="71"/>
      <c r="CT590" s="71"/>
      <c r="CU590" s="259"/>
      <c r="CV590" s="259"/>
      <c r="CW590" s="259"/>
      <c r="CX590" s="259"/>
      <c r="CY590" s="259"/>
    </row>
    <row r="591" spans="1:103" s="75" customFormat="1" hidden="1" outlineLevel="1" x14ac:dyDescent="0.45">
      <c r="A591" s="71"/>
      <c r="B591" s="297"/>
      <c r="D591" s="273" t="b">
        <f ca="1">AND(H591:CT591)</f>
        <v>1</v>
      </c>
      <c r="E591" s="347"/>
      <c r="F591" s="347"/>
      <c r="G591" s="347"/>
      <c r="H591" s="273" t="b">
        <f>ABS(H581-H590)&lt;0.0001</f>
        <v>1</v>
      </c>
      <c r="I591" s="273" t="b">
        <f t="shared" ref="I591:BT591" si="1092">ABS(I581-I590)&lt;0.0001</f>
        <v>1</v>
      </c>
      <c r="J591" s="273" t="b">
        <f t="shared" si="1092"/>
        <v>1</v>
      </c>
      <c r="K591" s="273" t="b">
        <f t="shared" si="1092"/>
        <v>1</v>
      </c>
      <c r="L591" s="273" t="b">
        <f t="shared" si="1092"/>
        <v>1</v>
      </c>
      <c r="M591" s="273" t="b">
        <f t="shared" si="1092"/>
        <v>1</v>
      </c>
      <c r="N591" s="273" t="b">
        <f t="shared" si="1092"/>
        <v>1</v>
      </c>
      <c r="O591" s="273" t="b">
        <f t="shared" si="1092"/>
        <v>1</v>
      </c>
      <c r="P591" s="273" t="b">
        <f t="shared" ca="1" si="1092"/>
        <v>1</v>
      </c>
      <c r="Q591" s="273" t="b">
        <f t="shared" ca="1" si="1092"/>
        <v>1</v>
      </c>
      <c r="R591" s="273" t="b">
        <f t="shared" ca="1" si="1092"/>
        <v>1</v>
      </c>
      <c r="S591" s="273" t="b">
        <f t="shared" ca="1" si="1092"/>
        <v>1</v>
      </c>
      <c r="T591" s="273" t="b">
        <f t="shared" ca="1" si="1092"/>
        <v>1</v>
      </c>
      <c r="U591" s="273" t="b">
        <f t="shared" ca="1" si="1092"/>
        <v>1</v>
      </c>
      <c r="V591" s="273" t="b">
        <f t="shared" ca="1" si="1092"/>
        <v>1</v>
      </c>
      <c r="W591" s="273" t="b">
        <f t="shared" ca="1" si="1092"/>
        <v>1</v>
      </c>
      <c r="X591" s="273" t="b">
        <f t="shared" ca="1" si="1092"/>
        <v>1</v>
      </c>
      <c r="Y591" s="273" t="b">
        <f t="shared" ca="1" si="1092"/>
        <v>1</v>
      </c>
      <c r="Z591" s="273" t="b">
        <f t="shared" ca="1" si="1092"/>
        <v>1</v>
      </c>
      <c r="AA591" s="273" t="b">
        <f t="shared" ca="1" si="1092"/>
        <v>1</v>
      </c>
      <c r="AB591" s="273" t="b">
        <f t="shared" ca="1" si="1092"/>
        <v>1</v>
      </c>
      <c r="AC591" s="273" t="b">
        <f t="shared" ca="1" si="1092"/>
        <v>1</v>
      </c>
      <c r="AD591" s="273" t="b">
        <f t="shared" ca="1" si="1092"/>
        <v>1</v>
      </c>
      <c r="AE591" s="273" t="b">
        <f t="shared" ca="1" si="1092"/>
        <v>1</v>
      </c>
      <c r="AF591" s="273" t="b">
        <f t="shared" ca="1" si="1092"/>
        <v>1</v>
      </c>
      <c r="AG591" s="273" t="b">
        <f t="shared" ca="1" si="1092"/>
        <v>1</v>
      </c>
      <c r="AH591" s="273" t="b">
        <f t="shared" ca="1" si="1092"/>
        <v>1</v>
      </c>
      <c r="AI591" s="273" t="b">
        <f t="shared" ca="1" si="1092"/>
        <v>1</v>
      </c>
      <c r="AJ591" s="273" t="b">
        <f t="shared" ca="1" si="1092"/>
        <v>1</v>
      </c>
      <c r="AK591" s="273" t="b">
        <f t="shared" ca="1" si="1092"/>
        <v>1</v>
      </c>
      <c r="AL591" s="273" t="b">
        <f t="shared" ca="1" si="1092"/>
        <v>1</v>
      </c>
      <c r="AM591" s="273" t="b">
        <f t="shared" ca="1" si="1092"/>
        <v>1</v>
      </c>
      <c r="AN591" s="273" t="b">
        <f t="shared" ca="1" si="1092"/>
        <v>1</v>
      </c>
      <c r="AO591" s="273" t="b">
        <f t="shared" ca="1" si="1092"/>
        <v>1</v>
      </c>
      <c r="AP591" s="273" t="b">
        <f t="shared" ca="1" si="1092"/>
        <v>1</v>
      </c>
      <c r="AQ591" s="273" t="b">
        <f t="shared" si="1092"/>
        <v>1</v>
      </c>
      <c r="AR591" s="273" t="b">
        <f t="shared" ca="1" si="1092"/>
        <v>1</v>
      </c>
      <c r="AS591" s="273" t="b">
        <f t="shared" ca="1" si="1092"/>
        <v>1</v>
      </c>
      <c r="AT591" s="273" t="b">
        <f t="shared" ca="1" si="1092"/>
        <v>1</v>
      </c>
      <c r="AU591" s="273" t="b">
        <f t="shared" ca="1" si="1092"/>
        <v>1</v>
      </c>
      <c r="AV591" s="273" t="b">
        <f t="shared" ca="1" si="1092"/>
        <v>1</v>
      </c>
      <c r="AW591" s="273" t="b">
        <f t="shared" ca="1" si="1092"/>
        <v>1</v>
      </c>
      <c r="AX591" s="273" t="b">
        <f t="shared" ca="1" si="1092"/>
        <v>1</v>
      </c>
      <c r="AY591" s="273" t="b">
        <f t="shared" ca="1" si="1092"/>
        <v>1</v>
      </c>
      <c r="AZ591" s="273" t="b">
        <f t="shared" ca="1" si="1092"/>
        <v>1</v>
      </c>
      <c r="BA591" s="273" t="b">
        <f t="shared" ca="1" si="1092"/>
        <v>1</v>
      </c>
      <c r="BB591" s="273" t="b">
        <f t="shared" ca="1" si="1092"/>
        <v>1</v>
      </c>
      <c r="BC591" s="273" t="b">
        <f t="shared" ca="1" si="1092"/>
        <v>1</v>
      </c>
      <c r="BD591" s="273" t="b">
        <f t="shared" ca="1" si="1092"/>
        <v>1</v>
      </c>
      <c r="BE591" s="273" t="b">
        <f t="shared" ca="1" si="1092"/>
        <v>1</v>
      </c>
      <c r="BF591" s="273" t="b">
        <f t="shared" ca="1" si="1092"/>
        <v>1</v>
      </c>
      <c r="BG591" s="273" t="b">
        <f t="shared" ca="1" si="1092"/>
        <v>1</v>
      </c>
      <c r="BH591" s="273" t="b">
        <f t="shared" ca="1" si="1092"/>
        <v>1</v>
      </c>
      <c r="BI591" s="273" t="b">
        <f t="shared" ca="1" si="1092"/>
        <v>1</v>
      </c>
      <c r="BJ591" s="273" t="b">
        <f t="shared" ca="1" si="1092"/>
        <v>1</v>
      </c>
      <c r="BK591" s="273" t="b">
        <f t="shared" ca="1" si="1092"/>
        <v>1</v>
      </c>
      <c r="BL591" s="273" t="b">
        <f t="shared" ca="1" si="1092"/>
        <v>1</v>
      </c>
      <c r="BM591" s="273" t="b">
        <f t="shared" ca="1" si="1092"/>
        <v>1</v>
      </c>
      <c r="BN591" s="273" t="b">
        <f t="shared" ca="1" si="1092"/>
        <v>1</v>
      </c>
      <c r="BO591" s="273" t="b">
        <f t="shared" ca="1" si="1092"/>
        <v>1</v>
      </c>
      <c r="BP591" s="273" t="b">
        <f t="shared" ca="1" si="1092"/>
        <v>1</v>
      </c>
      <c r="BQ591" s="273" t="b">
        <f t="shared" ca="1" si="1092"/>
        <v>1</v>
      </c>
      <c r="BR591" s="273" t="b">
        <f t="shared" ca="1" si="1092"/>
        <v>1</v>
      </c>
      <c r="BS591" s="273" t="b">
        <f t="shared" ca="1" si="1092"/>
        <v>1</v>
      </c>
      <c r="BT591" s="273" t="b">
        <f t="shared" ca="1" si="1092"/>
        <v>1</v>
      </c>
      <c r="BU591" s="273" t="b">
        <f t="shared" ref="BU591:CM591" ca="1" si="1093">ABS(BU581-BU590)&lt;0.0001</f>
        <v>1</v>
      </c>
      <c r="BV591" s="273" t="b">
        <f t="shared" ca="1" si="1093"/>
        <v>1</v>
      </c>
      <c r="BW591" s="273" t="b">
        <f t="shared" ca="1" si="1093"/>
        <v>1</v>
      </c>
      <c r="BX591" s="273" t="b">
        <f t="shared" ca="1" si="1093"/>
        <v>1</v>
      </c>
      <c r="BY591" s="273" t="b">
        <f t="shared" ca="1" si="1093"/>
        <v>1</v>
      </c>
      <c r="BZ591" s="273" t="b">
        <f t="shared" ca="1" si="1093"/>
        <v>1</v>
      </c>
      <c r="CA591" s="273" t="b">
        <f t="shared" ca="1" si="1093"/>
        <v>1</v>
      </c>
      <c r="CB591" s="273" t="b">
        <f t="shared" ca="1" si="1093"/>
        <v>1</v>
      </c>
      <c r="CC591" s="273" t="b">
        <f t="shared" ca="1" si="1093"/>
        <v>1</v>
      </c>
      <c r="CD591" s="273" t="b">
        <f t="shared" ca="1" si="1093"/>
        <v>1</v>
      </c>
      <c r="CE591" s="273" t="b">
        <f t="shared" ca="1" si="1093"/>
        <v>1</v>
      </c>
      <c r="CF591" s="273" t="b">
        <f t="shared" ca="1" si="1093"/>
        <v>1</v>
      </c>
      <c r="CG591" s="273" t="b">
        <f t="shared" ca="1" si="1093"/>
        <v>1</v>
      </c>
      <c r="CH591" s="273" t="b">
        <f t="shared" ca="1" si="1093"/>
        <v>1</v>
      </c>
      <c r="CI591" s="273" t="b">
        <f t="shared" ca="1" si="1093"/>
        <v>1</v>
      </c>
      <c r="CJ591" s="273" t="b">
        <f t="shared" ca="1" si="1093"/>
        <v>1</v>
      </c>
      <c r="CK591" s="273" t="b">
        <f t="shared" ca="1" si="1093"/>
        <v>1</v>
      </c>
      <c r="CL591" s="273" t="b">
        <f t="shared" ca="1" si="1093"/>
        <v>1</v>
      </c>
      <c r="CM591" s="273" t="b">
        <f t="shared" ca="1" si="1093"/>
        <v>1</v>
      </c>
      <c r="CN591" s="273" t="b">
        <f t="shared" ref="CN591:CT591" si="1094">ABS(CN581-CN590)&lt;0.0001</f>
        <v>1</v>
      </c>
      <c r="CO591" s="273" t="b">
        <f t="shared" si="1094"/>
        <v>1</v>
      </c>
      <c r="CP591" s="273" t="b">
        <f t="shared" si="1094"/>
        <v>1</v>
      </c>
      <c r="CQ591" s="273" t="b">
        <f t="shared" si="1094"/>
        <v>1</v>
      </c>
      <c r="CR591" s="273" t="b">
        <f t="shared" si="1094"/>
        <v>1</v>
      </c>
      <c r="CS591" s="273" t="b">
        <f t="shared" si="1094"/>
        <v>1</v>
      </c>
      <c r="CT591" s="273" t="b">
        <f t="shared" si="1094"/>
        <v>1</v>
      </c>
      <c r="CU591" s="259"/>
      <c r="CV591" s="259"/>
      <c r="CW591" s="259"/>
      <c r="CX591" s="259"/>
      <c r="CY591" s="259"/>
    </row>
    <row r="592" spans="1:103" hidden="1" outlineLevel="1" x14ac:dyDescent="0.45">
      <c r="A592" s="71"/>
      <c r="B592" s="297"/>
      <c r="S592" s="392"/>
    </row>
    <row r="593" spans="1:98" hidden="1" outlineLevel="1" x14ac:dyDescent="0.45">
      <c r="A593" s="71"/>
      <c r="B593" s="297"/>
      <c r="D593" s="74" t="s">
        <v>551</v>
      </c>
      <c r="E593" s="73" t="s">
        <v>556</v>
      </c>
      <c r="F593" s="73"/>
      <c r="G593" s="73"/>
      <c r="H593" s="73"/>
      <c r="I593" s="73"/>
      <c r="J593" s="73"/>
      <c r="K593" s="73"/>
      <c r="L593" s="73"/>
      <c r="M593" s="73"/>
      <c r="N593" s="73"/>
      <c r="O593" s="73"/>
      <c r="P593" s="73"/>
      <c r="Q593" s="73"/>
      <c r="R593" s="73"/>
      <c r="S593" s="73"/>
      <c r="T593" s="73"/>
      <c r="U593" s="73"/>
      <c r="V593" s="73"/>
      <c r="W593" s="73"/>
      <c r="X593" s="73"/>
      <c r="Y593" s="73"/>
      <c r="Z593" s="73"/>
      <c r="AA593" s="73"/>
      <c r="AB593" s="73"/>
      <c r="AC593" s="73"/>
      <c r="AD593" s="73"/>
      <c r="AE593" s="73"/>
      <c r="AF593" s="73"/>
      <c r="AG593" s="73"/>
      <c r="AH593" s="73"/>
      <c r="AI593" s="73"/>
      <c r="AJ593" s="73"/>
      <c r="AK593" s="73"/>
      <c r="AL593" s="73"/>
      <c r="AM593" s="73"/>
      <c r="AN593" s="73"/>
      <c r="AO593" s="73"/>
      <c r="AP593" s="73"/>
      <c r="AQ593" s="73"/>
      <c r="AR593" s="73"/>
      <c r="AS593" s="73"/>
      <c r="AT593" s="73"/>
      <c r="AU593" s="73"/>
      <c r="AV593" s="73"/>
      <c r="AW593" s="73"/>
      <c r="AX593" s="73"/>
      <c r="AY593" s="73"/>
      <c r="AZ593" s="73"/>
      <c r="BA593" s="73"/>
      <c r="BB593" s="73"/>
      <c r="BC593" s="73"/>
      <c r="BD593" s="73"/>
      <c r="BE593" s="73"/>
      <c r="BF593" s="73"/>
      <c r="BG593" s="73"/>
      <c r="BH593" s="73"/>
      <c r="BI593" s="73"/>
      <c r="BJ593" s="73"/>
      <c r="BK593" s="73"/>
      <c r="BL593" s="73"/>
      <c r="BM593" s="73"/>
      <c r="BN593" s="73"/>
      <c r="BO593" s="73"/>
      <c r="BP593" s="73"/>
      <c r="BQ593" s="73"/>
      <c r="BR593" s="73"/>
      <c r="BS593" s="73"/>
      <c r="BT593" s="73"/>
      <c r="BU593" s="73"/>
      <c r="BV593" s="73"/>
      <c r="BW593" s="73"/>
      <c r="BX593" s="73"/>
      <c r="BY593" s="73"/>
      <c r="BZ593" s="73"/>
      <c r="CA593" s="73"/>
      <c r="CB593" s="73"/>
      <c r="CC593" s="73"/>
      <c r="CD593" s="73"/>
      <c r="CE593" s="73"/>
      <c r="CF593" s="73"/>
      <c r="CG593" s="73"/>
      <c r="CH593" s="73"/>
      <c r="CI593" s="73"/>
      <c r="CJ593" s="73"/>
      <c r="CK593" s="73"/>
      <c r="CL593" s="73"/>
      <c r="CM593" s="73"/>
      <c r="CN593" s="73"/>
      <c r="CO593" s="73"/>
      <c r="CP593" s="73"/>
      <c r="CQ593" s="73"/>
      <c r="CR593" s="73"/>
      <c r="CS593" s="73"/>
      <c r="CT593" s="73"/>
    </row>
    <row r="594" spans="1:98" hidden="1" outlineLevel="2" x14ac:dyDescent="0.45">
      <c r="A594" s="71"/>
      <c r="B594" s="297"/>
      <c r="D594" s="262" t="s">
        <v>393</v>
      </c>
      <c r="F594" s="259" t="s">
        <v>164</v>
      </c>
      <c r="H594" s="264">
        <f t="shared" ref="H594:AM594" si="1095">H570</f>
        <v>-55835.662281471996</v>
      </c>
      <c r="I594" s="264">
        <f t="shared" si="1095"/>
        <v>-46895.080257391994</v>
      </c>
      <c r="J594" s="264">
        <f t="shared" si="1095"/>
        <v>-45945.080257391994</v>
      </c>
      <c r="K594" s="264">
        <f t="shared" si="1095"/>
        <v>-44368.269892575998</v>
      </c>
      <c r="L594" s="264">
        <f t="shared" si="1095"/>
        <v>-43724.426492576</v>
      </c>
      <c r="M594" s="264">
        <f t="shared" si="1095"/>
        <v>-44604.426492576</v>
      </c>
      <c r="N594" s="264">
        <f t="shared" si="1095"/>
        <v>-43001.157668495995</v>
      </c>
      <c r="O594" s="264">
        <f t="shared" si="1095"/>
        <v>-42685.705096277336</v>
      </c>
      <c r="P594" s="264">
        <f t="shared" si="1095"/>
        <v>-43906.452296277334</v>
      </c>
      <c r="Q594" s="264">
        <f t="shared" si="1095"/>
        <v>-41826.930672700699</v>
      </c>
      <c r="R594" s="264">
        <f t="shared" si="1095"/>
        <v>-41436.688448268193</v>
      </c>
      <c r="S594" s="264">
        <f t="shared" si="1095"/>
        <v>-24498.318116364619</v>
      </c>
      <c r="T594" s="264">
        <f t="shared" ca="1" si="1095"/>
        <v>-33719.030696236157</v>
      </c>
      <c r="U594" s="264">
        <f t="shared" ca="1" si="1095"/>
        <v>-25676.576424009119</v>
      </c>
      <c r="V594" s="264">
        <f t="shared" ca="1" si="1095"/>
        <v>-23390.195555764261</v>
      </c>
      <c r="W594" s="264">
        <f t="shared" ca="1" si="1095"/>
        <v>-25123.805265369549</v>
      </c>
      <c r="X594" s="264">
        <f t="shared" ca="1" si="1095"/>
        <v>-23365.645331535587</v>
      </c>
      <c r="Y594" s="264">
        <f t="shared" ca="1" si="1095"/>
        <v>-22273.575490887881</v>
      </c>
      <c r="Z594" s="264">
        <f t="shared" ca="1" si="1095"/>
        <v>-16836.254740064</v>
      </c>
      <c r="AA594" s="264">
        <f t="shared" ca="1" si="1095"/>
        <v>-25123.782849294897</v>
      </c>
      <c r="AB594" s="264">
        <f t="shared" ca="1" si="1095"/>
        <v>-19753.356791466249</v>
      </c>
      <c r="AC594" s="264">
        <f t="shared" ca="1" si="1095"/>
        <v>-16594.665020486165</v>
      </c>
      <c r="AD594" s="264">
        <f t="shared" ca="1" si="1095"/>
        <v>-21644.155158774811</v>
      </c>
      <c r="AE594" s="264">
        <f t="shared" ca="1" si="1095"/>
        <v>17176.377445007318</v>
      </c>
      <c r="AF594" s="264">
        <f t="shared" ca="1" si="1095"/>
        <v>-30090.677153230758</v>
      </c>
      <c r="AG594" s="264">
        <f t="shared" ca="1" si="1095"/>
        <v>-11157.710958718284</v>
      </c>
      <c r="AH594" s="264">
        <f t="shared" ca="1" si="1095"/>
        <v>-11995.277570676017</v>
      </c>
      <c r="AI594" s="264">
        <f t="shared" ca="1" si="1095"/>
        <v>-9079.6738433312239</v>
      </c>
      <c r="AJ594" s="264">
        <f t="shared" ca="1" si="1095"/>
        <v>-5792.2464016003578</v>
      </c>
      <c r="AK594" s="264">
        <f t="shared" ca="1" si="1095"/>
        <v>-2488.9815127342686</v>
      </c>
      <c r="AL594" s="264">
        <f t="shared" ca="1" si="1095"/>
        <v>14175.93805059769</v>
      </c>
      <c r="AM594" s="264">
        <f t="shared" ca="1" si="1095"/>
        <v>1761.5857296624317</v>
      </c>
      <c r="AN594" s="264">
        <f t="shared" ref="AN594:BC594" ca="1" si="1096">AN570</f>
        <v>5829.9317182458353</v>
      </c>
      <c r="AO594" s="264">
        <f t="shared" ca="1" si="1096"/>
        <v>14094.596046195169</v>
      </c>
      <c r="AP594" s="264">
        <f t="shared" ca="1" si="1096"/>
        <v>12275.433842397704</v>
      </c>
      <c r="AQ594" s="264">
        <f t="shared" ca="1" si="1096"/>
        <v>137775.92816814326</v>
      </c>
      <c r="AR594" s="264">
        <f t="shared" ca="1" si="1096"/>
        <v>16772.541623195411</v>
      </c>
      <c r="AS594" s="264">
        <f t="shared" ca="1" si="1096"/>
        <v>36826.363575160613</v>
      </c>
      <c r="AT594" s="264">
        <f t="shared" ca="1" si="1096"/>
        <v>41714.01639058438</v>
      </c>
      <c r="AU594" s="264">
        <f t="shared" ca="1" si="1096"/>
        <v>53161.396633051605</v>
      </c>
      <c r="AV594" s="264">
        <f t="shared" ca="1" si="1096"/>
        <v>55397.804373691062</v>
      </c>
      <c r="AW594" s="264">
        <f t="shared" ca="1" si="1096"/>
        <v>66677.526518611106</v>
      </c>
      <c r="AX594" s="264">
        <f t="shared" ca="1" si="1096"/>
        <v>91209.834267763683</v>
      </c>
      <c r="AY594" s="264">
        <f t="shared" ca="1" si="1096"/>
        <v>65718.112781304691</v>
      </c>
      <c r="AZ594" s="264">
        <f t="shared" ca="1" si="1096"/>
        <v>77059.930528689802</v>
      </c>
      <c r="BA594" s="264">
        <f t="shared" ca="1" si="1096"/>
        <v>84437.236892138855</v>
      </c>
      <c r="BB594" s="264">
        <f t="shared" ca="1" si="1096"/>
        <v>82845.754914918361</v>
      </c>
      <c r="BC594" s="264">
        <f t="shared" ca="1" si="1096"/>
        <v>269985.03376426053</v>
      </c>
      <c r="BD594" s="264">
        <f t="shared" ref="BD594:CM594" ca="1" si="1097">BD570</f>
        <v>173500.55653944614</v>
      </c>
      <c r="BE594" s="264">
        <f t="shared" ca="1" si="1097"/>
        <v>223706.94953325758</v>
      </c>
      <c r="BF594" s="264">
        <f t="shared" ca="1" si="1097"/>
        <v>233331.18974237528</v>
      </c>
      <c r="BG594" s="264">
        <f t="shared" ca="1" si="1097"/>
        <v>252989.20333344224</v>
      </c>
      <c r="BH594" s="264">
        <f t="shared" ca="1" si="1097"/>
        <v>259285.87687343993</v>
      </c>
      <c r="BI594" s="264">
        <f t="shared" ca="1" si="1097"/>
        <v>275508.76842596318</v>
      </c>
      <c r="BJ594" s="264">
        <f t="shared" ca="1" si="1097"/>
        <v>317686.50918626221</v>
      </c>
      <c r="BK594" s="264">
        <f t="shared" ca="1" si="1097"/>
        <v>276225.12881430739</v>
      </c>
      <c r="BL594" s="264">
        <f t="shared" ca="1" si="1097"/>
        <v>316842.85544991802</v>
      </c>
      <c r="BM594" s="264">
        <f t="shared" ca="1" si="1097"/>
        <v>331236.73804205935</v>
      </c>
      <c r="BN594" s="264">
        <f t="shared" ca="1" si="1097"/>
        <v>336243.01694775181</v>
      </c>
      <c r="BO594" s="264">
        <f t="shared" ca="1" si="1097"/>
        <v>618850.18723369599</v>
      </c>
      <c r="BP594" s="264">
        <f t="shared" ca="1" si="1097"/>
        <v>287632.24314880668</v>
      </c>
      <c r="BQ594" s="264">
        <f t="shared" ca="1" si="1097"/>
        <v>358999.21639198321</v>
      </c>
      <c r="BR594" s="264">
        <f t="shared" ca="1" si="1097"/>
        <v>372446.58913974912</v>
      </c>
      <c r="BS594" s="264">
        <f t="shared" ca="1" si="1097"/>
        <v>402363.7013299166</v>
      </c>
      <c r="BT594" s="264">
        <f t="shared" ca="1" si="1097"/>
        <v>413628.17869219405</v>
      </c>
      <c r="BU594" s="264">
        <f t="shared" ca="1" si="1097"/>
        <v>437767.4416163378</v>
      </c>
      <c r="BV594" s="264">
        <f t="shared" ca="1" si="1097"/>
        <v>498728.27754791139</v>
      </c>
      <c r="BW594" s="264">
        <f t="shared" ca="1" si="1097"/>
        <v>443956.58408354112</v>
      </c>
      <c r="BX594" s="264">
        <f t="shared" ca="1" si="1097"/>
        <v>504050.42206914909</v>
      </c>
      <c r="BY594" s="264">
        <f t="shared" ca="1" si="1097"/>
        <v>524416.38696185243</v>
      </c>
      <c r="BZ594" s="264">
        <f t="shared" ca="1" si="1097"/>
        <v>533498.07911223278</v>
      </c>
      <c r="CA594" s="264">
        <f t="shared" ca="1" si="1097"/>
        <v>843975.60292032734</v>
      </c>
      <c r="CB594" s="264">
        <f t="shared" ca="1" si="1097"/>
        <v>622649.66052774421</v>
      </c>
      <c r="CC594" s="264">
        <f t="shared" ca="1" si="1097"/>
        <v>726249.46652955713</v>
      </c>
      <c r="CD594" s="264">
        <f t="shared" ca="1" si="1097"/>
        <v>740977.3196710879</v>
      </c>
      <c r="CE594" s="264">
        <f t="shared" ca="1" si="1097"/>
        <v>783322.14106028667</v>
      </c>
      <c r="CF594" s="264">
        <f t="shared" ca="1" si="1097"/>
        <v>780608.71149304265</v>
      </c>
      <c r="CG594" s="264">
        <f t="shared" ca="1" si="1097"/>
        <v>801880.35275659128</v>
      </c>
      <c r="CH594" s="264">
        <f t="shared" ca="1" si="1097"/>
        <v>871837.67518638156</v>
      </c>
      <c r="CI594" s="264">
        <f t="shared" ca="1" si="1097"/>
        <v>698345.67104985355</v>
      </c>
      <c r="CJ594" s="264">
        <f t="shared" ca="1" si="1097"/>
        <v>861953.08270949661</v>
      </c>
      <c r="CK594" s="264">
        <f t="shared" ca="1" si="1097"/>
        <v>851438.9089622614</v>
      </c>
      <c r="CL594" s="264">
        <f t="shared" ca="1" si="1097"/>
        <v>866713.65412204037</v>
      </c>
      <c r="CM594" s="264">
        <f t="shared" ca="1" si="1097"/>
        <v>1262389.4152903601</v>
      </c>
      <c r="CN594" s="264">
        <f t="shared" ref="CN594:CT605" si="1098">SUMIF($H$9:$CM$9,CN$3,$H594:$CM594)</f>
        <v>-518728.19797236816</v>
      </c>
      <c r="CO594" s="264">
        <f t="shared" ca="1" si="1098"/>
        <v>-236324.66587888135</v>
      </c>
      <c r="CP594" s="264">
        <f t="shared" ca="1" si="1098"/>
        <v>115308.84611495116</v>
      </c>
      <c r="CQ594" s="264">
        <f t="shared" ca="1" si="1098"/>
        <v>941805.55226337002</v>
      </c>
      <c r="CR594" s="264">
        <f t="shared" ca="1" si="1098"/>
        <v>3615406.980121919</v>
      </c>
      <c r="CS594" s="264">
        <f t="shared" ca="1" si="1098"/>
        <v>5621462.7230140017</v>
      </c>
      <c r="CT594" s="264">
        <f t="shared" ca="1" si="1098"/>
        <v>9868366.059358703</v>
      </c>
    </row>
    <row r="595" spans="1:98" hidden="1" outlineLevel="2" x14ac:dyDescent="0.45">
      <c r="A595" s="71"/>
      <c r="B595" s="297"/>
      <c r="D595" s="259" t="s">
        <v>643</v>
      </c>
      <c r="F595" s="259" t="s">
        <v>164</v>
      </c>
      <c r="H595" s="264">
        <f t="shared" ref="H595:AM595" si="1099">H21</f>
        <v>0</v>
      </c>
      <c r="I595" s="264">
        <f t="shared" si="1099"/>
        <v>0</v>
      </c>
      <c r="J595" s="264">
        <f t="shared" si="1099"/>
        <v>0</v>
      </c>
      <c r="K595" s="264">
        <f t="shared" si="1099"/>
        <v>0</v>
      </c>
      <c r="L595" s="264">
        <f t="shared" si="1099"/>
        <v>0</v>
      </c>
      <c r="M595" s="264">
        <f t="shared" si="1099"/>
        <v>0</v>
      </c>
      <c r="N595" s="264">
        <f t="shared" si="1099"/>
        <v>0</v>
      </c>
      <c r="O595" s="264">
        <f t="shared" si="1099"/>
        <v>0</v>
      </c>
      <c r="P595" s="264">
        <f t="shared" si="1099"/>
        <v>0</v>
      </c>
      <c r="Q595" s="264">
        <f t="shared" si="1099"/>
        <v>0</v>
      </c>
      <c r="R595" s="264">
        <f t="shared" si="1099"/>
        <v>0</v>
      </c>
      <c r="S595" s="264">
        <f t="shared" si="1099"/>
        <v>0</v>
      </c>
      <c r="T595" s="264">
        <f t="shared" si="1099"/>
        <v>0</v>
      </c>
      <c r="U595" s="264">
        <f t="shared" si="1099"/>
        <v>0</v>
      </c>
      <c r="V595" s="264">
        <f t="shared" si="1099"/>
        <v>0</v>
      </c>
      <c r="W595" s="264">
        <f t="shared" si="1099"/>
        <v>0</v>
      </c>
      <c r="X595" s="264">
        <f t="shared" si="1099"/>
        <v>0</v>
      </c>
      <c r="Y595" s="264">
        <f t="shared" si="1099"/>
        <v>0</v>
      </c>
      <c r="Z595" s="264">
        <f t="shared" si="1099"/>
        <v>0</v>
      </c>
      <c r="AA595" s="264">
        <f t="shared" si="1099"/>
        <v>0</v>
      </c>
      <c r="AB595" s="264">
        <f t="shared" si="1099"/>
        <v>0</v>
      </c>
      <c r="AC595" s="264">
        <f t="shared" si="1099"/>
        <v>0</v>
      </c>
      <c r="AD595" s="264">
        <f t="shared" si="1099"/>
        <v>0</v>
      </c>
      <c r="AE595" s="264">
        <f t="shared" si="1099"/>
        <v>0</v>
      </c>
      <c r="AF595" s="264">
        <f t="shared" si="1099"/>
        <v>0</v>
      </c>
      <c r="AG595" s="264">
        <f t="shared" si="1099"/>
        <v>0</v>
      </c>
      <c r="AH595" s="264">
        <f t="shared" si="1099"/>
        <v>0</v>
      </c>
      <c r="AI595" s="264">
        <f t="shared" si="1099"/>
        <v>0</v>
      </c>
      <c r="AJ595" s="264">
        <f t="shared" si="1099"/>
        <v>0</v>
      </c>
      <c r="AK595" s="264">
        <f t="shared" si="1099"/>
        <v>0</v>
      </c>
      <c r="AL595" s="264">
        <f t="shared" si="1099"/>
        <v>0</v>
      </c>
      <c r="AM595" s="264">
        <f t="shared" si="1099"/>
        <v>0</v>
      </c>
      <c r="AN595" s="264">
        <f t="shared" ref="AN595:BS595" si="1100">AN21</f>
        <v>0</v>
      </c>
      <c r="AO595" s="264">
        <f t="shared" si="1100"/>
        <v>0</v>
      </c>
      <c r="AP595" s="264">
        <f t="shared" si="1100"/>
        <v>0</v>
      </c>
      <c r="AQ595" s="264">
        <f t="shared" si="1100"/>
        <v>0</v>
      </c>
      <c r="AR595" s="264">
        <f t="shared" si="1100"/>
        <v>0</v>
      </c>
      <c r="AS595" s="264">
        <f t="shared" si="1100"/>
        <v>0</v>
      </c>
      <c r="AT595" s="264">
        <f t="shared" si="1100"/>
        <v>0</v>
      </c>
      <c r="AU595" s="264">
        <f t="shared" si="1100"/>
        <v>0</v>
      </c>
      <c r="AV595" s="264">
        <f t="shared" si="1100"/>
        <v>0</v>
      </c>
      <c r="AW595" s="264">
        <f t="shared" si="1100"/>
        <v>0</v>
      </c>
      <c r="AX595" s="264">
        <f t="shared" si="1100"/>
        <v>0</v>
      </c>
      <c r="AY595" s="264">
        <f t="shared" si="1100"/>
        <v>0</v>
      </c>
      <c r="AZ595" s="264">
        <f t="shared" si="1100"/>
        <v>0</v>
      </c>
      <c r="BA595" s="264">
        <f t="shared" si="1100"/>
        <v>0</v>
      </c>
      <c r="BB595" s="264">
        <f t="shared" si="1100"/>
        <v>0</v>
      </c>
      <c r="BC595" s="264">
        <f t="shared" si="1100"/>
        <v>0</v>
      </c>
      <c r="BD595" s="264">
        <f t="shared" si="1100"/>
        <v>0</v>
      </c>
      <c r="BE595" s="264">
        <f t="shared" si="1100"/>
        <v>0</v>
      </c>
      <c r="BF595" s="264">
        <f t="shared" si="1100"/>
        <v>0</v>
      </c>
      <c r="BG595" s="264">
        <f t="shared" si="1100"/>
        <v>0</v>
      </c>
      <c r="BH595" s="264">
        <f t="shared" si="1100"/>
        <v>0</v>
      </c>
      <c r="BI595" s="264">
        <f t="shared" si="1100"/>
        <v>0</v>
      </c>
      <c r="BJ595" s="264">
        <f t="shared" si="1100"/>
        <v>0</v>
      </c>
      <c r="BK595" s="264">
        <f t="shared" si="1100"/>
        <v>0</v>
      </c>
      <c r="BL595" s="264">
        <f t="shared" si="1100"/>
        <v>0</v>
      </c>
      <c r="BM595" s="264">
        <f t="shared" si="1100"/>
        <v>0</v>
      </c>
      <c r="BN595" s="264">
        <f t="shared" si="1100"/>
        <v>0</v>
      </c>
      <c r="BO595" s="264">
        <f t="shared" si="1100"/>
        <v>0</v>
      </c>
      <c r="BP595" s="264">
        <f t="shared" si="1100"/>
        <v>0</v>
      </c>
      <c r="BQ595" s="264">
        <f t="shared" si="1100"/>
        <v>0</v>
      </c>
      <c r="BR595" s="264">
        <f t="shared" si="1100"/>
        <v>0</v>
      </c>
      <c r="BS595" s="264">
        <f t="shared" si="1100"/>
        <v>0</v>
      </c>
      <c r="BT595" s="264">
        <f t="shared" ref="BT595:CM595" si="1101">BT21</f>
        <v>0</v>
      </c>
      <c r="BU595" s="264">
        <f t="shared" si="1101"/>
        <v>0</v>
      </c>
      <c r="BV595" s="264">
        <f t="shared" si="1101"/>
        <v>0</v>
      </c>
      <c r="BW595" s="264">
        <f t="shared" si="1101"/>
        <v>0</v>
      </c>
      <c r="BX595" s="264">
        <f t="shared" si="1101"/>
        <v>0</v>
      </c>
      <c r="BY595" s="264">
        <f t="shared" si="1101"/>
        <v>0</v>
      </c>
      <c r="BZ595" s="264">
        <f t="shared" si="1101"/>
        <v>0</v>
      </c>
      <c r="CA595" s="264">
        <f t="shared" si="1101"/>
        <v>0</v>
      </c>
      <c r="CB595" s="264">
        <f t="shared" si="1101"/>
        <v>0</v>
      </c>
      <c r="CC595" s="264">
        <f t="shared" si="1101"/>
        <v>0</v>
      </c>
      <c r="CD595" s="264">
        <f t="shared" si="1101"/>
        <v>0</v>
      </c>
      <c r="CE595" s="264">
        <f t="shared" si="1101"/>
        <v>0</v>
      </c>
      <c r="CF595" s="264">
        <f t="shared" si="1101"/>
        <v>0</v>
      </c>
      <c r="CG595" s="264">
        <f t="shared" si="1101"/>
        <v>0</v>
      </c>
      <c r="CH595" s="264">
        <f t="shared" si="1101"/>
        <v>0</v>
      </c>
      <c r="CI595" s="264">
        <f t="shared" si="1101"/>
        <v>0</v>
      </c>
      <c r="CJ595" s="264">
        <f t="shared" si="1101"/>
        <v>0</v>
      </c>
      <c r="CK595" s="264">
        <f t="shared" si="1101"/>
        <v>0</v>
      </c>
      <c r="CL595" s="264">
        <f t="shared" si="1101"/>
        <v>0</v>
      </c>
      <c r="CM595" s="264">
        <f t="shared" si="1101"/>
        <v>0</v>
      </c>
      <c r="CN595" s="264">
        <f t="shared" si="1098"/>
        <v>0</v>
      </c>
      <c r="CO595" s="264">
        <f t="shared" si="1098"/>
        <v>0</v>
      </c>
      <c r="CP595" s="264">
        <f t="shared" si="1098"/>
        <v>0</v>
      </c>
      <c r="CQ595" s="264">
        <f t="shared" si="1098"/>
        <v>0</v>
      </c>
      <c r="CR595" s="264">
        <f t="shared" si="1098"/>
        <v>0</v>
      </c>
      <c r="CS595" s="264">
        <f t="shared" si="1098"/>
        <v>0</v>
      </c>
      <c r="CT595" s="264">
        <f t="shared" si="1098"/>
        <v>0</v>
      </c>
    </row>
    <row r="596" spans="1:98" hidden="1" outlineLevel="2" x14ac:dyDescent="0.45">
      <c r="A596" s="71"/>
      <c r="B596" s="297"/>
      <c r="D596" s="262" t="s">
        <v>39</v>
      </c>
      <c r="F596" s="259" t="s">
        <v>164</v>
      </c>
      <c r="H596" s="264">
        <f t="shared" ref="H596:O596" si="1102">H635</f>
        <v>0</v>
      </c>
      <c r="I596" s="264">
        <f t="shared" si="1102"/>
        <v>0</v>
      </c>
      <c r="J596" s="264">
        <f t="shared" si="1102"/>
        <v>0</v>
      </c>
      <c r="K596" s="264">
        <f t="shared" si="1102"/>
        <v>0</v>
      </c>
      <c r="L596" s="264">
        <f t="shared" si="1102"/>
        <v>0</v>
      </c>
      <c r="M596" s="264">
        <f t="shared" si="1102"/>
        <v>0</v>
      </c>
      <c r="N596" s="264">
        <f t="shared" si="1102"/>
        <v>0</v>
      </c>
      <c r="O596" s="264">
        <f t="shared" si="1102"/>
        <v>0</v>
      </c>
      <c r="P596" s="264">
        <f>P635</f>
        <v>0</v>
      </c>
      <c r="Q596" s="264">
        <f t="shared" ref="Q596:CB596" si="1103">Q635</f>
        <v>604.16666666666663</v>
      </c>
      <c r="R596" s="264">
        <f t="shared" si="1103"/>
        <v>591.57986111111109</v>
      </c>
      <c r="S596" s="264">
        <f t="shared" si="1103"/>
        <v>579.2552806712963</v>
      </c>
      <c r="T596" s="264">
        <f t="shared" si="1103"/>
        <v>567.18746232397768</v>
      </c>
      <c r="U596" s="264">
        <f t="shared" ca="1" si="1103"/>
        <v>630.02383463667263</v>
      </c>
      <c r="V596" s="264">
        <f t="shared" ca="1" si="1103"/>
        <v>616.89833808174183</v>
      </c>
      <c r="W596" s="264">
        <f t="shared" ca="1" si="1103"/>
        <v>604.0462893717056</v>
      </c>
      <c r="X596" s="264">
        <f t="shared" ca="1" si="1103"/>
        <v>591.46199167646171</v>
      </c>
      <c r="Y596" s="264">
        <f t="shared" ca="1" si="1103"/>
        <v>579.13986684986878</v>
      </c>
      <c r="Z596" s="264">
        <f t="shared" ca="1" si="1103"/>
        <v>567.0744529571632</v>
      </c>
      <c r="AA596" s="264">
        <f t="shared" ca="1" si="1103"/>
        <v>555.26040185388899</v>
      </c>
      <c r="AB596" s="264">
        <f t="shared" ca="1" si="1103"/>
        <v>543.69247681526633</v>
      </c>
      <c r="AC596" s="264">
        <f t="shared" ca="1" si="1103"/>
        <v>532.36555021494826</v>
      </c>
      <c r="AD596" s="264">
        <f t="shared" ca="1" si="1103"/>
        <v>521.27460125213679</v>
      </c>
      <c r="AE596" s="264">
        <f t="shared" ca="1" si="1103"/>
        <v>510.41471372605065</v>
      </c>
      <c r="AF596" s="264">
        <f t="shared" ca="1" si="1103"/>
        <v>499.78107385675793</v>
      </c>
      <c r="AG596" s="264">
        <f t="shared" ca="1" si="1103"/>
        <v>767.14674592918652</v>
      </c>
      <c r="AH596" s="264">
        <f t="shared" ca="1" si="1103"/>
        <v>751.16452205566168</v>
      </c>
      <c r="AI596" s="264">
        <f t="shared" ca="1" si="1103"/>
        <v>735.51526117950209</v>
      </c>
      <c r="AJ596" s="264">
        <f t="shared" ca="1" si="1103"/>
        <v>720.19202657159576</v>
      </c>
      <c r="AK596" s="264">
        <f t="shared" ca="1" si="1103"/>
        <v>705.18802601802088</v>
      </c>
      <c r="AL596" s="264">
        <f t="shared" ca="1" si="1103"/>
        <v>690.49660880931208</v>
      </c>
      <c r="AM596" s="264">
        <f t="shared" ca="1" si="1103"/>
        <v>676.11126279245138</v>
      </c>
      <c r="AN596" s="264">
        <f t="shared" ca="1" si="1103"/>
        <v>662.02561148427537</v>
      </c>
      <c r="AO596" s="264">
        <f t="shared" ca="1" si="1103"/>
        <v>648.23341124501962</v>
      </c>
      <c r="AP596" s="264">
        <f t="shared" ca="1" si="1103"/>
        <v>634.7285485107484</v>
      </c>
      <c r="AQ596" s="264">
        <f t="shared" ca="1" si="1103"/>
        <v>621.50503708344115</v>
      </c>
      <c r="AR596" s="264">
        <f t="shared" si="1103"/>
        <v>408.68437499999999</v>
      </c>
      <c r="AS596" s="264">
        <f t="shared" ca="1" si="1103"/>
        <v>412.96490885416671</v>
      </c>
      <c r="AT596" s="264">
        <f t="shared" ca="1" si="1103"/>
        <v>404.36147325303818</v>
      </c>
      <c r="AU596" s="264">
        <f t="shared" ca="1" si="1103"/>
        <v>395.93727589359986</v>
      </c>
      <c r="AV596" s="264">
        <f t="shared" ca="1" si="1103"/>
        <v>387.6885826458165</v>
      </c>
      <c r="AW596" s="264">
        <f t="shared" ca="1" si="1103"/>
        <v>379.61173717402863</v>
      </c>
      <c r="AX596" s="264">
        <f t="shared" ca="1" si="1103"/>
        <v>371.70315931623645</v>
      </c>
      <c r="AY596" s="264">
        <f t="shared" ca="1" si="1103"/>
        <v>363.95934349714815</v>
      </c>
      <c r="AZ596" s="264">
        <f t="shared" ca="1" si="1103"/>
        <v>356.37685717429093</v>
      </c>
      <c r="BA596" s="264">
        <f t="shared" ca="1" si="1103"/>
        <v>348.95233931649318</v>
      </c>
      <c r="BB596" s="264">
        <f t="shared" ca="1" si="1103"/>
        <v>341.68249891406623</v>
      </c>
      <c r="BC596" s="264">
        <f t="shared" ca="1" si="1103"/>
        <v>334.56411352002323</v>
      </c>
      <c r="BD596" s="264">
        <f t="shared" ca="1" si="1103"/>
        <v>327.59402782168945</v>
      </c>
      <c r="BE596" s="264">
        <f t="shared" ca="1" si="1103"/>
        <v>42.991374464293131</v>
      </c>
      <c r="BF596" s="264">
        <f t="shared" ca="1" si="1103"/>
        <v>42.095720829620404</v>
      </c>
      <c r="BG596" s="264">
        <f t="shared" ca="1" si="1103"/>
        <v>41.218726645669904</v>
      </c>
      <c r="BH596" s="264">
        <f t="shared" ca="1" si="1103"/>
        <v>40.360003173885161</v>
      </c>
      <c r="BI596" s="264">
        <f t="shared" ca="1" si="1103"/>
        <v>39.51916977442928</v>
      </c>
      <c r="BJ596" s="264">
        <f t="shared" ca="1" si="1103"/>
        <v>38.695853737461981</v>
      </c>
      <c r="BK596" s="264">
        <f t="shared" ca="1" si="1103"/>
        <v>37.889690117931572</v>
      </c>
      <c r="BL596" s="264">
        <f t="shared" ca="1" si="1103"/>
        <v>37.100321573807982</v>
      </c>
      <c r="BM596" s="264">
        <f t="shared" ca="1" si="1103"/>
        <v>36.327398207686961</v>
      </c>
      <c r="BN596" s="264">
        <f t="shared" ca="1" si="1103"/>
        <v>35.570577411693499</v>
      </c>
      <c r="BO596" s="264">
        <f t="shared" ca="1" si="1103"/>
        <v>34.829523715616538</v>
      </c>
      <c r="BP596" s="264">
        <f t="shared" ca="1" si="1103"/>
        <v>34.103908638207791</v>
      </c>
      <c r="BQ596" s="264">
        <f t="shared" ca="1" si="1103"/>
        <v>259.08785498602293</v>
      </c>
      <c r="BR596" s="264">
        <f t="shared" ca="1" si="1103"/>
        <v>253.69019134048085</v>
      </c>
      <c r="BS596" s="264">
        <f t="shared" ca="1" si="1103"/>
        <v>248.40497902088751</v>
      </c>
      <c r="BT596" s="264">
        <f t="shared" ca="1" si="1103"/>
        <v>243.22987529128568</v>
      </c>
      <c r="BU596" s="264">
        <f t="shared" ca="1" si="1103"/>
        <v>238.16258622271729</v>
      </c>
      <c r="BV596" s="264">
        <f t="shared" ca="1" si="1103"/>
        <v>233.2008656764107</v>
      </c>
      <c r="BW596" s="264">
        <f t="shared" ca="1" si="1103"/>
        <v>228.3425143081522</v>
      </c>
      <c r="BX596" s="264">
        <f t="shared" ca="1" si="1103"/>
        <v>223.58537859339899</v>
      </c>
      <c r="BY596" s="264">
        <f t="shared" ca="1" si="1103"/>
        <v>218.9273498727031</v>
      </c>
      <c r="BZ596" s="264">
        <f t="shared" ca="1" si="1103"/>
        <v>214.36636341702174</v>
      </c>
      <c r="CA596" s="264">
        <f t="shared" ca="1" si="1103"/>
        <v>209.90039751250046</v>
      </c>
      <c r="CB596" s="264">
        <f t="shared" ca="1" si="1103"/>
        <v>205.52747256432335</v>
      </c>
      <c r="CC596" s="264">
        <f t="shared" ref="CC596:CM596" ca="1" si="1104">CC635</f>
        <v>711.66231688589994</v>
      </c>
      <c r="CD596" s="264">
        <f t="shared" ca="1" si="1104"/>
        <v>696.83601861744364</v>
      </c>
      <c r="CE596" s="264">
        <f t="shared" ca="1" si="1104"/>
        <v>682.3186015629135</v>
      </c>
      <c r="CF596" s="264">
        <f t="shared" ca="1" si="1104"/>
        <v>668.10363069701953</v>
      </c>
      <c r="CG596" s="264">
        <f t="shared" ca="1" si="1104"/>
        <v>654.18480505749824</v>
      </c>
      <c r="CH596" s="264">
        <f t="shared" ca="1" si="1104"/>
        <v>640.55595495213367</v>
      </c>
      <c r="CI596" s="264">
        <f t="shared" ca="1" si="1104"/>
        <v>627.21103922396424</v>
      </c>
      <c r="CJ596" s="264">
        <f t="shared" ca="1" si="1104"/>
        <v>614.14414257346505</v>
      </c>
      <c r="CK596" s="264">
        <f t="shared" ca="1" si="1104"/>
        <v>601.34947293651783</v>
      </c>
      <c r="CL596" s="264">
        <f t="shared" ca="1" si="1104"/>
        <v>588.82135891700693</v>
      </c>
      <c r="CM596" s="264">
        <f t="shared" ca="1" si="1104"/>
        <v>576.55424727290267</v>
      </c>
      <c r="CN596" s="264">
        <f t="shared" si="1098"/>
        <v>1775.0018084490741</v>
      </c>
      <c r="CO596" s="264">
        <f t="shared" ca="1" si="1098"/>
        <v>6818.8399797598831</v>
      </c>
      <c r="CP596" s="264">
        <f t="shared" ca="1" si="1098"/>
        <v>8112.0881355359734</v>
      </c>
      <c r="CQ596" s="264">
        <f t="shared" ca="1" si="1098"/>
        <v>4506.4866645589073</v>
      </c>
      <c r="CR596" s="264">
        <f t="shared" ca="1" si="1098"/>
        <v>754.19238747378597</v>
      </c>
      <c r="CS596" s="264">
        <f t="shared" ca="1" si="1098"/>
        <v>2605.002264879789</v>
      </c>
      <c r="CT596" s="264">
        <f t="shared" ca="1" si="1098"/>
        <v>7267.2690612610886</v>
      </c>
    </row>
    <row r="597" spans="1:98" hidden="1" outlineLevel="2" x14ac:dyDescent="0.45">
      <c r="A597" s="71"/>
      <c r="B597" s="297"/>
      <c r="D597" s="262" t="s">
        <v>394</v>
      </c>
      <c r="F597" s="259" t="s">
        <v>164</v>
      </c>
      <c r="H597" s="264">
        <f t="shared" ref="H597:AM597" si="1105">-(H575-G575)-H635</f>
        <v>0</v>
      </c>
      <c r="I597" s="264">
        <f t="shared" si="1105"/>
        <v>0</v>
      </c>
      <c r="J597" s="264">
        <f t="shared" si="1105"/>
        <v>0</v>
      </c>
      <c r="K597" s="264">
        <f t="shared" si="1105"/>
        <v>0</v>
      </c>
      <c r="L597" s="264">
        <f t="shared" si="1105"/>
        <v>0</v>
      </c>
      <c r="M597" s="264">
        <f t="shared" si="1105"/>
        <v>0</v>
      </c>
      <c r="N597" s="264">
        <f t="shared" si="1105"/>
        <v>0</v>
      </c>
      <c r="O597" s="264">
        <f t="shared" si="1105"/>
        <v>0</v>
      </c>
      <c r="P597" s="264">
        <f t="shared" si="1105"/>
        <v>-29000</v>
      </c>
      <c r="Q597" s="264">
        <f t="shared" si="1105"/>
        <v>1.2505552149377763E-12</v>
      </c>
      <c r="R597" s="264">
        <f t="shared" si="1105"/>
        <v>-1.5916157281026244E-12</v>
      </c>
      <c r="S597" s="264">
        <f t="shared" si="1105"/>
        <v>0</v>
      </c>
      <c r="T597" s="264">
        <f t="shared" ca="1" si="1105"/>
        <v>-3583.3333333333353</v>
      </c>
      <c r="U597" s="264">
        <f t="shared" ca="1" si="1105"/>
        <v>2.3874235921539366E-12</v>
      </c>
      <c r="V597" s="264">
        <f t="shared" ca="1" si="1105"/>
        <v>-1.0231815394945443E-12</v>
      </c>
      <c r="W597" s="264">
        <f t="shared" ca="1" si="1105"/>
        <v>0</v>
      </c>
      <c r="X597" s="264">
        <f t="shared" ca="1" si="1105"/>
        <v>-1.2505552149377763E-12</v>
      </c>
      <c r="Y597" s="264">
        <f t="shared" ca="1" si="1105"/>
        <v>0</v>
      </c>
      <c r="Z597" s="264">
        <f t="shared" ca="1" si="1105"/>
        <v>0</v>
      </c>
      <c r="AA597" s="264">
        <f t="shared" ca="1" si="1105"/>
        <v>-1.2505552149377763E-12</v>
      </c>
      <c r="AB597" s="264">
        <f t="shared" ca="1" si="1105"/>
        <v>1.2505552149377763E-12</v>
      </c>
      <c r="AC597" s="264">
        <f t="shared" ca="1" si="1105"/>
        <v>0</v>
      </c>
      <c r="AD597" s="264">
        <f t="shared" ca="1" si="1105"/>
        <v>-2.0463630789890885E-12</v>
      </c>
      <c r="AE597" s="264">
        <f t="shared" ca="1" si="1105"/>
        <v>9.0949470177292824E-13</v>
      </c>
      <c r="AF597" s="264">
        <f t="shared" ca="1" si="1105"/>
        <v>-13333.33333333333</v>
      </c>
      <c r="AG597" s="264">
        <f t="shared" ca="1" si="1105"/>
        <v>2.3874235921539366E-12</v>
      </c>
      <c r="AH597" s="264">
        <f t="shared" ca="1" si="1105"/>
        <v>-1.4779288903810084E-12</v>
      </c>
      <c r="AI597" s="264">
        <f t="shared" ca="1" si="1105"/>
        <v>3.5242919693700969E-12</v>
      </c>
      <c r="AJ597" s="264">
        <f t="shared" ca="1" si="1105"/>
        <v>0</v>
      </c>
      <c r="AK597" s="264">
        <f t="shared" ca="1" si="1105"/>
        <v>-2.1600499167107046E-12</v>
      </c>
      <c r="AL597" s="264">
        <f t="shared" ca="1" si="1105"/>
        <v>1.2505552149377763E-12</v>
      </c>
      <c r="AM597" s="264">
        <f t="shared" ca="1" si="1105"/>
        <v>0</v>
      </c>
      <c r="AN597" s="264">
        <f t="shared" ref="AN597:CM597" ca="1" si="1106">-(AN575-AM575)-AN635</f>
        <v>-1.2505552149377763E-12</v>
      </c>
      <c r="AO597" s="264">
        <f t="shared" ca="1" si="1106"/>
        <v>0</v>
      </c>
      <c r="AP597" s="264">
        <f t="shared" ca="1" si="1106"/>
        <v>-2.5011104298755527E-12</v>
      </c>
      <c r="AQ597" s="264">
        <f t="shared" ca="1" si="1106"/>
        <v>9593.8867429217371</v>
      </c>
      <c r="AR597" s="264">
        <f t="shared" ca="1" si="1106"/>
        <v>-614.15000000000441</v>
      </c>
      <c r="AS597" s="264">
        <f t="shared" ca="1" si="1106"/>
        <v>3.3537617127876729E-12</v>
      </c>
      <c r="AT597" s="264">
        <f t="shared" ca="1" si="1106"/>
        <v>2.2737367544323206E-12</v>
      </c>
      <c r="AU597" s="264">
        <f t="shared" ca="1" si="1106"/>
        <v>7.3896444519050419E-13</v>
      </c>
      <c r="AV597" s="264">
        <f t="shared" ca="1" si="1106"/>
        <v>0</v>
      </c>
      <c r="AW597" s="264">
        <f t="shared" ca="1" si="1106"/>
        <v>-3.0127011996228248E-12</v>
      </c>
      <c r="AX597" s="264">
        <f t="shared" ca="1" si="1106"/>
        <v>2.7284841053187847E-12</v>
      </c>
      <c r="AY597" s="264">
        <f t="shared" ca="1" si="1106"/>
        <v>-1.5347723092418164E-12</v>
      </c>
      <c r="AZ597" s="264">
        <f t="shared" ca="1" si="1106"/>
        <v>0</v>
      </c>
      <c r="BA597" s="264">
        <f t="shared" ca="1" si="1106"/>
        <v>-4.5474735088646412E-13</v>
      </c>
      <c r="BB597" s="264">
        <f t="shared" ca="1" si="1106"/>
        <v>0</v>
      </c>
      <c r="BC597" s="264">
        <f t="shared" ca="1" si="1106"/>
        <v>-2.8990143619012088E-12</v>
      </c>
      <c r="BD597" s="264">
        <f t="shared" ca="1" si="1106"/>
        <v>13333.333333333334</v>
      </c>
      <c r="BE597" s="264">
        <f t="shared" ca="1" si="1106"/>
        <v>-2.2737367544323206E-12</v>
      </c>
      <c r="BF597" s="264">
        <f t="shared" ca="1" si="1106"/>
        <v>3.637978807091713E-12</v>
      </c>
      <c r="BG597" s="264">
        <f t="shared" ca="1" si="1106"/>
        <v>-2.2737367544323206E-12</v>
      </c>
      <c r="BH597" s="264">
        <f t="shared" ca="1" si="1106"/>
        <v>-2.7284841053187847E-12</v>
      </c>
      <c r="BI597" s="264">
        <f t="shared" ca="1" si="1106"/>
        <v>1.0587086762825493E-12</v>
      </c>
      <c r="BJ597" s="264">
        <f t="shared" ca="1" si="1106"/>
        <v>-2.5792701308091637E-12</v>
      </c>
      <c r="BK597" s="264">
        <f t="shared" ca="1" si="1106"/>
        <v>7.602807272633072E-13</v>
      </c>
      <c r="BL597" s="264">
        <f t="shared" ca="1" si="1106"/>
        <v>1.2150280781497713E-12</v>
      </c>
      <c r="BM597" s="264">
        <f t="shared" ca="1" si="1106"/>
        <v>-7.602807272633072E-13</v>
      </c>
      <c r="BN597" s="264">
        <f t="shared" ca="1" si="1106"/>
        <v>6.0396132539608516E-13</v>
      </c>
      <c r="BO597" s="264">
        <f t="shared" ca="1" si="1106"/>
        <v>3.3324454307148699E-12</v>
      </c>
      <c r="BP597" s="264">
        <f t="shared" ca="1" si="1106"/>
        <v>-10833.333333333336</v>
      </c>
      <c r="BQ597" s="264">
        <f t="shared" ca="1" si="1106"/>
        <v>-2.1032064978498966E-12</v>
      </c>
      <c r="BR597" s="264">
        <f t="shared" ca="1" si="1106"/>
        <v>-9.0949470177292824E-13</v>
      </c>
      <c r="BS597" s="264">
        <f t="shared" ca="1" si="1106"/>
        <v>7.673861546209082E-13</v>
      </c>
      <c r="BT597" s="264">
        <f t="shared" ca="1" si="1106"/>
        <v>-2.7284841053187847E-12</v>
      </c>
      <c r="BU597" s="264">
        <f t="shared" ca="1" si="1106"/>
        <v>-1.6768808563938364E-12</v>
      </c>
      <c r="BV597" s="264">
        <f t="shared" ca="1" si="1106"/>
        <v>-2.4158453015843406E-12</v>
      </c>
      <c r="BW597" s="264">
        <f t="shared" ca="1" si="1106"/>
        <v>2.7284841053187847E-12</v>
      </c>
      <c r="BX597" s="264">
        <f t="shared" ca="1" si="1106"/>
        <v>2.4158453015843406E-12</v>
      </c>
      <c r="BY597" s="264">
        <f t="shared" ca="1" si="1106"/>
        <v>2.1316282072803006E-12</v>
      </c>
      <c r="BZ597" s="264">
        <f t="shared" ca="1" si="1106"/>
        <v>7.673861546209082E-13</v>
      </c>
      <c r="CA597" s="264">
        <f t="shared" ca="1" si="1106"/>
        <v>1.0516032489249483E-12</v>
      </c>
      <c r="CB597" s="264">
        <f t="shared" ca="1" si="1106"/>
        <v>-24500</v>
      </c>
      <c r="CC597" s="264">
        <f t="shared" ca="1" si="1106"/>
        <v>0</v>
      </c>
      <c r="CD597" s="264">
        <f t="shared" ca="1" si="1106"/>
        <v>3.1832314562052488E-12</v>
      </c>
      <c r="CE597" s="264">
        <f t="shared" ca="1" si="1106"/>
        <v>-2.7284841053187847E-12</v>
      </c>
      <c r="CF597" s="264">
        <f t="shared" ca="1" si="1106"/>
        <v>0</v>
      </c>
      <c r="CG597" s="264">
        <f t="shared" ca="1" si="1106"/>
        <v>0</v>
      </c>
      <c r="CH597" s="264">
        <f t="shared" ca="1" si="1106"/>
        <v>1.2505552149377763E-12</v>
      </c>
      <c r="CI597" s="264">
        <f t="shared" ca="1" si="1106"/>
        <v>-1.3642420526593924E-12</v>
      </c>
      <c r="CJ597" s="264">
        <f t="shared" ca="1" si="1106"/>
        <v>1.4779288903810084E-12</v>
      </c>
      <c r="CK597" s="264">
        <f t="shared" ca="1" si="1106"/>
        <v>1.4779288903810084E-12</v>
      </c>
      <c r="CL597" s="264">
        <f t="shared" ca="1" si="1106"/>
        <v>-2.3874235921539366E-12</v>
      </c>
      <c r="CM597" s="264">
        <f t="shared" ca="1" si="1106"/>
        <v>-3.2969182939268649E-12</v>
      </c>
      <c r="CN597" s="264">
        <f t="shared" si="1098"/>
        <v>-29000</v>
      </c>
      <c r="CO597" s="264">
        <f t="shared" ca="1" si="1098"/>
        <v>-3583.3333333333367</v>
      </c>
      <c r="CP597" s="264">
        <f t="shared" ca="1" si="1098"/>
        <v>-3739.4465904115932</v>
      </c>
      <c r="CQ597" s="264">
        <f t="shared" ca="1" si="1098"/>
        <v>-614.15000000000327</v>
      </c>
      <c r="CR597" s="264">
        <f t="shared" ca="1" si="1098"/>
        <v>13333.333333333338</v>
      </c>
      <c r="CS597" s="264">
        <f t="shared" ca="1" si="1098"/>
        <v>-10833.333333333338</v>
      </c>
      <c r="CT597" s="264">
        <f t="shared" ca="1" si="1098"/>
        <v>-24500.000000000007</v>
      </c>
    </row>
    <row r="598" spans="1:98" hidden="1" outlineLevel="2" x14ac:dyDescent="0.45">
      <c r="A598" s="71"/>
      <c r="B598" s="297"/>
      <c r="D598" s="262" t="str">
        <f>"Change in "&amp;D576</f>
        <v>Change in Trade debtors</v>
      </c>
      <c r="F598" s="259" t="s">
        <v>164</v>
      </c>
      <c r="H598" s="264">
        <f t="shared" ref="H598:AM598" si="1107">-(H576-G576)</f>
        <v>0</v>
      </c>
      <c r="I598" s="264">
        <f t="shared" si="1107"/>
        <v>0</v>
      </c>
      <c r="J598" s="264">
        <f t="shared" si="1107"/>
        <v>0</v>
      </c>
      <c r="K598" s="264">
        <f t="shared" si="1107"/>
        <v>0</v>
      </c>
      <c r="L598" s="264">
        <f t="shared" si="1107"/>
        <v>0</v>
      </c>
      <c r="M598" s="264">
        <f t="shared" si="1107"/>
        <v>0</v>
      </c>
      <c r="N598" s="264">
        <f t="shared" si="1107"/>
        <v>0</v>
      </c>
      <c r="O598" s="264">
        <f t="shared" si="1107"/>
        <v>-25000</v>
      </c>
      <c r="P598" s="264">
        <f t="shared" ca="1" si="1107"/>
        <v>-15074.76096</v>
      </c>
      <c r="Q598" s="264">
        <f t="shared" ca="1" si="1107"/>
        <v>-15364.883519999996</v>
      </c>
      <c r="R598" s="264">
        <f t="shared" ca="1" si="1107"/>
        <v>-7550.5500000000029</v>
      </c>
      <c r="S598" s="264">
        <f t="shared" ca="1" si="1107"/>
        <v>-24570.368880000031</v>
      </c>
      <c r="T598" s="264">
        <f t="shared" ca="1" si="1107"/>
        <v>-5005.4558399999805</v>
      </c>
      <c r="U598" s="264">
        <f t="shared" ca="1" si="1107"/>
        <v>-1768.617900000012</v>
      </c>
      <c r="V598" s="264">
        <f t="shared" ca="1" si="1107"/>
        <v>-11086.897500000006</v>
      </c>
      <c r="W598" s="264">
        <f t="shared" ca="1" si="1107"/>
        <v>-1898.6690999999846</v>
      </c>
      <c r="X598" s="264">
        <f t="shared" ca="1" si="1107"/>
        <v>-5915.0511000000115</v>
      </c>
      <c r="Y598" s="264">
        <f t="shared" ca="1" si="1107"/>
        <v>-3489.6959999999817</v>
      </c>
      <c r="Z598" s="264">
        <f t="shared" ca="1" si="1107"/>
        <v>-10590.583500000008</v>
      </c>
      <c r="AA598" s="264">
        <f t="shared" ca="1" si="1107"/>
        <v>1402.2497999999905</v>
      </c>
      <c r="AB598" s="264">
        <f t="shared" ca="1" si="1107"/>
        <v>466.01729999999225</v>
      </c>
      <c r="AC598" s="264">
        <f t="shared" ca="1" si="1107"/>
        <v>-3220.6671000000206</v>
      </c>
      <c r="AD598" s="264">
        <f t="shared" ca="1" si="1107"/>
        <v>-2851.4640000000072</v>
      </c>
      <c r="AE598" s="264">
        <f t="shared" ca="1" si="1107"/>
        <v>-50971.071300000069</v>
      </c>
      <c r="AF598" s="264">
        <f t="shared" ca="1" si="1107"/>
        <v>-10601.438400000014</v>
      </c>
      <c r="AG598" s="264">
        <f t="shared" ca="1" si="1107"/>
        <v>-170.06850000002305</v>
      </c>
      <c r="AH598" s="264">
        <f t="shared" ca="1" si="1107"/>
        <v>-25978.123499999987</v>
      </c>
      <c r="AI598" s="264">
        <f t="shared" ca="1" si="1107"/>
        <v>-4288.8074999999371</v>
      </c>
      <c r="AJ598" s="264">
        <f t="shared" ca="1" si="1107"/>
        <v>-11105.955000000016</v>
      </c>
      <c r="AK598" s="264">
        <f t="shared" ca="1" si="1107"/>
        <v>-4928.1749999999884</v>
      </c>
      <c r="AL598" s="264">
        <f t="shared" ca="1" si="1107"/>
        <v>-23495.535000000033</v>
      </c>
      <c r="AM598" s="264">
        <f t="shared" ca="1" si="1107"/>
        <v>3154.7775000000256</v>
      </c>
      <c r="AN598" s="264">
        <f t="shared" ref="AN598:CM599" ca="1" si="1108">-(AN576-AM576)</f>
        <v>5878.8450000000303</v>
      </c>
      <c r="AO598" s="264">
        <f t="shared" ca="1" si="1108"/>
        <v>-5151.3525000000081</v>
      </c>
      <c r="AP598" s="264">
        <f t="shared" ca="1" si="1108"/>
        <v>-3393.311250000057</v>
      </c>
      <c r="AQ598" s="264">
        <f t="shared" ca="1" si="1108"/>
        <v>14806.603750000126</v>
      </c>
      <c r="AR598" s="264">
        <f t="shared" ca="1" si="1108"/>
        <v>289.8179999999702</v>
      </c>
      <c r="AS598" s="264">
        <f t="shared" ca="1" si="1108"/>
        <v>48349.447500000009</v>
      </c>
      <c r="AT598" s="264">
        <f t="shared" ca="1" si="1108"/>
        <v>-49922.388749999955</v>
      </c>
      <c r="AU598" s="264">
        <f t="shared" ca="1" si="1108"/>
        <v>43102.12950000001</v>
      </c>
      <c r="AV598" s="264">
        <f t="shared" ca="1" si="1108"/>
        <v>-18346.056000000041</v>
      </c>
      <c r="AW598" s="264">
        <f t="shared" ca="1" si="1108"/>
        <v>-14990.091000000015</v>
      </c>
      <c r="AX598" s="264">
        <f t="shared" ca="1" si="1108"/>
        <v>-44807.864999999991</v>
      </c>
      <c r="AY598" s="264">
        <f t="shared" ca="1" si="1108"/>
        <v>-1627.0244999999413</v>
      </c>
      <c r="AZ598" s="264">
        <f t="shared" ca="1" si="1108"/>
        <v>7519.5870000000577</v>
      </c>
      <c r="BA598" s="264">
        <f t="shared" ca="1" si="1108"/>
        <v>-725.57249999995111</v>
      </c>
      <c r="BB598" s="264">
        <f t="shared" ca="1" si="1108"/>
        <v>2247.4972499999567</v>
      </c>
      <c r="BC598" s="264">
        <f t="shared" ca="1" si="1108"/>
        <v>-253568.80500000017</v>
      </c>
      <c r="BD598" s="264">
        <f t="shared" ca="1" si="1108"/>
        <v>40283.601000000082</v>
      </c>
      <c r="BE598" s="264">
        <f t="shared" ca="1" si="1108"/>
        <v>124055.32387500006</v>
      </c>
      <c r="BF598" s="264">
        <f t="shared" ca="1" si="1108"/>
        <v>-34630.467374999891</v>
      </c>
      <c r="BG598" s="264">
        <f t="shared" ca="1" si="1108"/>
        <v>97872.955499999924</v>
      </c>
      <c r="BH598" s="264">
        <f t="shared" ca="1" si="1108"/>
        <v>-18250.40625</v>
      </c>
      <c r="BI598" s="264">
        <f t="shared" ca="1" si="1108"/>
        <v>-11650.697249999968</v>
      </c>
      <c r="BJ598" s="264">
        <f t="shared" ca="1" si="1108"/>
        <v>-58879.560750000062</v>
      </c>
      <c r="BK598" s="264">
        <f t="shared" ca="1" si="1108"/>
        <v>-9408.3067499998724</v>
      </c>
      <c r="BL598" s="264">
        <f t="shared" ca="1" si="1108"/>
        <v>21608.072249999968</v>
      </c>
      <c r="BM598" s="264">
        <f t="shared" ca="1" si="1108"/>
        <v>-6554.7956250000279</v>
      </c>
      <c r="BN598" s="264">
        <f t="shared" ca="1" si="1108"/>
        <v>5350.1593125000363</v>
      </c>
      <c r="BO598" s="264">
        <f t="shared" ca="1" si="1108"/>
        <v>-384263.34825000027</v>
      </c>
      <c r="BP598" s="264">
        <f t="shared" ca="1" si="1108"/>
        <v>61283.725199999986</v>
      </c>
      <c r="BQ598" s="264">
        <f t="shared" ca="1" si="1108"/>
        <v>216631.47239999997</v>
      </c>
      <c r="BR598" s="264">
        <f t="shared" ca="1" si="1108"/>
        <v>-61529.000737499795</v>
      </c>
      <c r="BS598" s="264">
        <f t="shared" ca="1" si="1108"/>
        <v>140666.71350000007</v>
      </c>
      <c r="BT598" s="264">
        <f t="shared" ca="1" si="1108"/>
        <v>-22570.805399999954</v>
      </c>
      <c r="BU598" s="264">
        <f t="shared" ca="1" si="1108"/>
        <v>-14009.356800000067</v>
      </c>
      <c r="BV598" s="264">
        <f t="shared" ca="1" si="1108"/>
        <v>-78086.551800000016</v>
      </c>
      <c r="BW598" s="264">
        <f t="shared" ca="1" si="1108"/>
        <v>-17863.302000000142</v>
      </c>
      <c r="BX598" s="264">
        <f t="shared" ca="1" si="1108"/>
        <v>30196.960199999972</v>
      </c>
      <c r="BY598" s="264">
        <f t="shared" ca="1" si="1108"/>
        <v>-10296.446999999927</v>
      </c>
      <c r="BZ598" s="264">
        <f t="shared" ca="1" si="1108"/>
        <v>5809.392000000109</v>
      </c>
      <c r="CA598" s="264">
        <f t="shared" ca="1" si="1108"/>
        <v>-421631.36580000038</v>
      </c>
      <c r="CB598" s="264">
        <f t="shared" ca="1" si="1108"/>
        <v>51661.103999999934</v>
      </c>
      <c r="CC598" s="264">
        <f t="shared" ca="1" si="1108"/>
        <v>262497.35039999976</v>
      </c>
      <c r="CD598" s="264">
        <f t="shared" ca="1" si="1108"/>
        <v>-129683.7503999999</v>
      </c>
      <c r="CE598" s="264">
        <f t="shared" ca="1" si="1108"/>
        <v>37168.624800000223</v>
      </c>
      <c r="CF598" s="264">
        <f t="shared" ca="1" si="1108"/>
        <v>-50160.240000000224</v>
      </c>
      <c r="CG598" s="264">
        <f t="shared" ca="1" si="1108"/>
        <v>-33413.760000000009</v>
      </c>
      <c r="CH598" s="264">
        <f t="shared" ca="1" si="1108"/>
        <v>-114099.11999999988</v>
      </c>
      <c r="CI598" s="264">
        <f t="shared" ca="1" si="1108"/>
        <v>-4377.8999999999069</v>
      </c>
      <c r="CJ598" s="264">
        <f t="shared" ca="1" si="1108"/>
        <v>19233.360000000102</v>
      </c>
      <c r="CK598" s="264">
        <f t="shared" ca="1" si="1108"/>
        <v>-24249.959999999963</v>
      </c>
      <c r="CL598" s="264">
        <f t="shared" ca="1" si="1108"/>
        <v>-10213.439999999711</v>
      </c>
      <c r="CM598" s="264">
        <f t="shared" ca="1" si="1108"/>
        <v>-627520.80000000051</v>
      </c>
      <c r="CN598" s="264">
        <f t="shared" ca="1" si="1098"/>
        <v>-87560.563360000029</v>
      </c>
      <c r="CO598" s="264">
        <f t="shared" ca="1" si="1098"/>
        <v>-94929.906240000098</v>
      </c>
      <c r="CP598" s="264">
        <f t="shared" ca="1" si="1098"/>
        <v>-65272.540399999882</v>
      </c>
      <c r="CQ598" s="264">
        <f t="shared" ca="1" si="1098"/>
        <v>-282479.32350000006</v>
      </c>
      <c r="CR598" s="264">
        <f t="shared" ca="1" si="1098"/>
        <v>-234467.47031250002</v>
      </c>
      <c r="CS598" s="264">
        <f t="shared" ca="1" si="1098"/>
        <v>-171398.56623750017</v>
      </c>
      <c r="CT598" s="264">
        <f t="shared" ca="1" si="1098"/>
        <v>-623158.53120000008</v>
      </c>
    </row>
    <row r="599" spans="1:98" hidden="1" outlineLevel="2" x14ac:dyDescent="0.45">
      <c r="A599" s="71"/>
      <c r="B599" s="297"/>
      <c r="D599" s="262" t="str">
        <f>"Change in "&amp;D577</f>
        <v>Change in VAT debtor</v>
      </c>
      <c r="F599" s="259" t="s">
        <v>164</v>
      </c>
      <c r="H599" s="264">
        <f t="shared" ref="H599:AM599" si="1109">-(H577-G577)</f>
        <v>0</v>
      </c>
      <c r="I599" s="264">
        <f t="shared" si="1109"/>
        <v>0</v>
      </c>
      <c r="J599" s="264">
        <f t="shared" si="1109"/>
        <v>0</v>
      </c>
      <c r="K599" s="264">
        <f t="shared" si="1109"/>
        <v>0</v>
      </c>
      <c r="L599" s="264">
        <f t="shared" si="1109"/>
        <v>0</v>
      </c>
      <c r="M599" s="264">
        <f t="shared" si="1109"/>
        <v>0</v>
      </c>
      <c r="N599" s="264">
        <f t="shared" si="1109"/>
        <v>0</v>
      </c>
      <c r="O599" s="264">
        <f t="shared" si="1109"/>
        <v>-8000</v>
      </c>
      <c r="P599" s="264">
        <f t="shared" si="1109"/>
        <v>-2078.2369279999984</v>
      </c>
      <c r="Q599" s="264">
        <f t="shared" si="1109"/>
        <v>-2111.0807359999981</v>
      </c>
      <c r="R599" s="264">
        <f t="shared" si="1109"/>
        <v>10086.369735999999</v>
      </c>
      <c r="S599" s="264">
        <f t="shared" si="1109"/>
        <v>-2619.5553199999995</v>
      </c>
      <c r="T599" s="264">
        <f t="shared" ca="1" si="1109"/>
        <v>-2810.5170966666665</v>
      </c>
      <c r="U599" s="264">
        <f t="shared" ca="1" si="1109"/>
        <v>4543.1736092499959</v>
      </c>
      <c r="V599" s="264">
        <f t="shared" ca="1" si="1109"/>
        <v>-3002.4472154166688</v>
      </c>
      <c r="W599" s="264">
        <f t="shared" ca="1" si="1109"/>
        <v>-3048.7489191666646</v>
      </c>
      <c r="X599" s="264">
        <f t="shared" ca="1" si="1109"/>
        <v>5980.1585908333363</v>
      </c>
      <c r="Y599" s="264">
        <f t="shared" ca="1" si="1109"/>
        <v>-3073.5301191666658</v>
      </c>
      <c r="Z599" s="264">
        <f t="shared" ca="1" si="1109"/>
        <v>-3252.1447979166624</v>
      </c>
      <c r="AA599" s="264">
        <f t="shared" ca="1" si="1109"/>
        <v>6226.4350295833283</v>
      </c>
      <c r="AB599" s="264">
        <f t="shared" ca="1" si="1109"/>
        <v>-3177.9398466666644</v>
      </c>
      <c r="AC599" s="264">
        <f t="shared" ca="1" si="1109"/>
        <v>-3222.4005104166645</v>
      </c>
      <c r="AD599" s="264">
        <f t="shared" ca="1" si="1109"/>
        <v>6357.855197083325</v>
      </c>
      <c r="AE599" s="264">
        <f t="shared" ca="1" si="1109"/>
        <v>-4009.4852166666642</v>
      </c>
      <c r="AF599" s="264">
        <f t="shared" ca="1" si="1109"/>
        <v>-5831.6496548639261</v>
      </c>
      <c r="AG599" s="264">
        <f t="shared" ca="1" si="1109"/>
        <v>6396.4956983445009</v>
      </c>
      <c r="AH599" s="264">
        <f t="shared" ca="1" si="1109"/>
        <v>-6765.1970237443311</v>
      </c>
      <c r="AI599" s="264">
        <f t="shared" ca="1" si="1109"/>
        <v>-7058.6419127322224</v>
      </c>
      <c r="AJ599" s="264">
        <f t="shared" ca="1" si="1109"/>
        <v>13345.137330854814</v>
      </c>
      <c r="AK599" s="264">
        <f t="shared" ca="1" si="1109"/>
        <v>-7243.3926081422032</v>
      </c>
      <c r="AL599" s="264">
        <f t="shared" ca="1" si="1109"/>
        <v>-7987.4906194675568</v>
      </c>
      <c r="AM599" s="264">
        <f t="shared" ca="1" si="1109"/>
        <v>15190.521247292461</v>
      </c>
      <c r="AN599" s="264">
        <f t="shared" ref="AN599:BC599" ca="1" si="1110">-(AN577-AM577)</f>
        <v>-7845.4552261127392</v>
      </c>
      <c r="AO599" s="264">
        <f t="shared" ca="1" si="1110"/>
        <v>-7927.0743121320265</v>
      </c>
      <c r="AP599" s="264">
        <f t="shared" ca="1" si="1110"/>
        <v>14945.241038234512</v>
      </c>
      <c r="AQ599" s="264">
        <f t="shared" ca="1" si="1110"/>
        <v>7993.6005858020508</v>
      </c>
      <c r="AR599" s="264">
        <f t="shared" ca="1" si="1110"/>
        <v>-9742.2589249373486</v>
      </c>
      <c r="AS599" s="264">
        <f t="shared" ca="1" si="1110"/>
        <v>-1379.3665652921991</v>
      </c>
      <c r="AT599" s="264">
        <f t="shared" ca="1" si="1110"/>
        <v>-11320.887984168148</v>
      </c>
      <c r="AU599" s="264">
        <f t="shared" ca="1" si="1110"/>
        <v>-11865.153508903022</v>
      </c>
      <c r="AV599" s="264">
        <f t="shared" ca="1" si="1110"/>
        <v>22406.289107190474</v>
      </c>
      <c r="AW599" s="264">
        <f t="shared" ca="1" si="1110"/>
        <v>-12100.154921036883</v>
      </c>
      <c r="AX599" s="264">
        <f t="shared" ca="1" si="1110"/>
        <v>-13211.034785045631</v>
      </c>
      <c r="AY599" s="264">
        <f t="shared" ca="1" si="1110"/>
        <v>25960.162845783678</v>
      </c>
      <c r="AZ599" s="264">
        <f t="shared" ca="1" si="1110"/>
        <v>-13060.437188603712</v>
      </c>
      <c r="BA599" s="264">
        <f t="shared" ca="1" si="1110"/>
        <v>-13000.095516603673</v>
      </c>
      <c r="BB599" s="264">
        <f t="shared" ca="1" si="1110"/>
        <v>24086.462757317306</v>
      </c>
      <c r="BC599" s="264">
        <f t="shared" ca="1" si="1110"/>
        <v>-15776.272062914664</v>
      </c>
      <c r="BD599" s="264">
        <f t="shared" ca="1" si="1108"/>
        <v>-19360.090074801745</v>
      </c>
      <c r="BE599" s="264">
        <f t="shared" ca="1" si="1108"/>
        <v>26354.021843006427</v>
      </c>
      <c r="BF599" s="264">
        <f t="shared" ca="1" si="1108"/>
        <v>-22615.565260167074</v>
      </c>
      <c r="BG599" s="264">
        <f t="shared" ca="1" si="1108"/>
        <v>-23958.575408517689</v>
      </c>
      <c r="BH599" s="264">
        <f t="shared" ca="1" si="1108"/>
        <v>44503.199876196202</v>
      </c>
      <c r="BI599" s="264">
        <f t="shared" ca="1" si="1108"/>
        <v>-24685.582863821051</v>
      </c>
      <c r="BJ599" s="264">
        <f t="shared" ca="1" si="1108"/>
        <v>-26549.191547560622</v>
      </c>
      <c r="BK599" s="264">
        <f t="shared" ca="1" si="1108"/>
        <v>53788.320080649806</v>
      </c>
      <c r="BL599" s="264">
        <f t="shared" ca="1" si="1108"/>
        <v>-27304.483194862201</v>
      </c>
      <c r="BM599" s="264">
        <f t="shared" ca="1" si="1108"/>
        <v>-26818.170927594212</v>
      </c>
      <c r="BN599" s="264">
        <f t="shared" ca="1" si="1108"/>
        <v>47837.760185693522</v>
      </c>
      <c r="BO599" s="264">
        <f t="shared" ca="1" si="1108"/>
        <v>-32222.743705384317</v>
      </c>
      <c r="BP599" s="264">
        <f t="shared" ca="1" si="1108"/>
        <v>-28958.02675147602</v>
      </c>
      <c r="BQ599" s="264">
        <f t="shared" ca="1" si="1108"/>
        <v>56579.503735325125</v>
      </c>
      <c r="BR599" s="264">
        <f t="shared" ca="1" si="1108"/>
        <v>-33421.559328912641</v>
      </c>
      <c r="BS599" s="264">
        <f t="shared" ca="1" si="1108"/>
        <v>-35013.297873162577</v>
      </c>
      <c r="BT599" s="264">
        <f t="shared" ca="1" si="1108"/>
        <v>66101.751632317813</v>
      </c>
      <c r="BU599" s="264">
        <f t="shared" ca="1" si="1108"/>
        <v>-35252.82975307884</v>
      </c>
      <c r="BV599" s="264">
        <f t="shared" ca="1" si="1108"/>
        <v>-37296.505215446203</v>
      </c>
      <c r="BW599" s="264">
        <f t="shared" ca="1" si="1108"/>
        <v>77388.313846106612</v>
      </c>
      <c r="BX599" s="264">
        <f t="shared" ca="1" si="1108"/>
        <v>-37386.06688188875</v>
      </c>
      <c r="BY599" s="264">
        <f t="shared" ca="1" si="1108"/>
        <v>-36358.954757066618</v>
      </c>
      <c r="BZ599" s="264">
        <f t="shared" ca="1" si="1108"/>
        <v>66199.814782027301</v>
      </c>
      <c r="CA599" s="264">
        <f t="shared" ca="1" si="1108"/>
        <v>-42405.599763608072</v>
      </c>
      <c r="CB599" s="264">
        <f t="shared" ca="1" si="1108"/>
        <v>-34889.788625655492</v>
      </c>
      <c r="CC599" s="264">
        <f t="shared" ca="1" si="1108"/>
        <v>75963.119799009815</v>
      </c>
      <c r="CD599" s="264">
        <f t="shared" ca="1" si="1108"/>
        <v>-39103.741469995264</v>
      </c>
      <c r="CE599" s="264">
        <f t="shared" ca="1" si="1108"/>
        <v>-40735.315799713775</v>
      </c>
      <c r="CF599" s="264">
        <f t="shared" ca="1" si="1108"/>
        <v>78537.312596665812</v>
      </c>
      <c r="CG599" s="264">
        <f t="shared" ca="1" si="1108"/>
        <v>-40404.142313814111</v>
      </c>
      <c r="CH599" s="264">
        <f t="shared" ca="1" si="1108"/>
        <v>-42441.069686958595</v>
      </c>
      <c r="CI599" s="264">
        <f t="shared" ca="1" si="1108"/>
        <v>89388.481456211302</v>
      </c>
      <c r="CJ599" s="264">
        <f t="shared" ca="1" si="1108"/>
        <v>-42044.35513120098</v>
      </c>
      <c r="CK599" s="264">
        <f t="shared" ca="1" si="1108"/>
        <v>-40603.970734673872</v>
      </c>
      <c r="CL599" s="264">
        <f t="shared" ca="1" si="1108"/>
        <v>74577.586927961122</v>
      </c>
      <c r="CM599" s="264">
        <f t="shared" ca="1" si="1108"/>
        <v>-46933.010401921172</v>
      </c>
      <c r="CN599" s="264">
        <f t="shared" si="1098"/>
        <v>-4722.5032479999973</v>
      </c>
      <c r="CO599" s="264">
        <f t="shared" ca="1" si="1098"/>
        <v>-2489.5912953333354</v>
      </c>
      <c r="CP599" s="264">
        <f t="shared" ca="1" si="1098"/>
        <v>7212.0945433333327</v>
      </c>
      <c r="CQ599" s="264">
        <f t="shared" ca="1" si="1098"/>
        <v>-29002.746747213823</v>
      </c>
      <c r="CR599" s="264">
        <f t="shared" ca="1" si="1098"/>
        <v>-31031.100997162954</v>
      </c>
      <c r="CS599" s="264">
        <f t="shared" ca="1" si="1098"/>
        <v>-19823.456328862871</v>
      </c>
      <c r="CT599" s="264">
        <f t="shared" ca="1" si="1098"/>
        <v>-8688.8933840852114</v>
      </c>
    </row>
    <row r="600" spans="1:98" hidden="1" outlineLevel="2" x14ac:dyDescent="0.45">
      <c r="A600" s="71"/>
      <c r="B600" s="297"/>
      <c r="D600" s="262" t="str">
        <f>"Change in "&amp;D583</f>
        <v>Change in Trade creditors</v>
      </c>
      <c r="F600" s="259" t="s">
        <v>164</v>
      </c>
      <c r="H600" s="264">
        <f t="shared" ref="H600:O600" si="1111">H583-G583</f>
        <v>0</v>
      </c>
      <c r="I600" s="264">
        <f t="shared" si="1111"/>
        <v>0</v>
      </c>
      <c r="J600" s="264">
        <f t="shared" si="1111"/>
        <v>0</v>
      </c>
      <c r="K600" s="264">
        <f t="shared" si="1111"/>
        <v>0</v>
      </c>
      <c r="L600" s="264">
        <f t="shared" si="1111"/>
        <v>0</v>
      </c>
      <c r="M600" s="264">
        <f t="shared" si="1111"/>
        <v>0</v>
      </c>
      <c r="N600" s="264">
        <f t="shared" si="1111"/>
        <v>0</v>
      </c>
      <c r="O600" s="264">
        <f t="shared" si="1111"/>
        <v>10000</v>
      </c>
      <c r="P600" s="264">
        <f t="shared" ref="P600:AU600" ca="1" si="1112">P583-O583</f>
        <v>12469.421567999991</v>
      </c>
      <c r="Q600" s="264">
        <f t="shared" ca="1" si="1112"/>
        <v>197.06284799999412</v>
      </c>
      <c r="R600" s="264">
        <f t="shared" ca="1" si="1112"/>
        <v>-48.796847999998135</v>
      </c>
      <c r="S600" s="264">
        <f t="shared" ca="1" si="1112"/>
        <v>3099.6443520000139</v>
      </c>
      <c r="T600" s="264">
        <f t="shared" ca="1" si="1112"/>
        <v>1145.7706600000056</v>
      </c>
      <c r="U600" s="264">
        <f t="shared" ca="1" si="1112"/>
        <v>1075.9778325000043</v>
      </c>
      <c r="V600" s="264">
        <f t="shared" ca="1" si="1112"/>
        <v>75.602879999998549</v>
      </c>
      <c r="W600" s="264">
        <f t="shared" ca="1" si="1112"/>
        <v>277.81022249998205</v>
      </c>
      <c r="X600" s="264">
        <f t="shared" ca="1" si="1112"/>
        <v>72.812160000001313</v>
      </c>
      <c r="Y600" s="264">
        <f t="shared" ca="1" si="1112"/>
        <v>75.87503999999899</v>
      </c>
      <c r="Z600" s="264">
        <f t="shared" ca="1" si="1112"/>
        <v>1071.6880724999755</v>
      </c>
      <c r="AA600" s="264">
        <f t="shared" ca="1" si="1112"/>
        <v>-552.12378749997879</v>
      </c>
      <c r="AB600" s="264">
        <f t="shared" ca="1" si="1112"/>
        <v>106.8940799999873</v>
      </c>
      <c r="AC600" s="264">
        <f t="shared" ca="1" si="1112"/>
        <v>266.76398250000784</v>
      </c>
      <c r="AD600" s="264">
        <f t="shared" ca="1" si="1112"/>
        <v>-118.74710249997952</v>
      </c>
      <c r="AE600" s="264">
        <f t="shared" ca="1" si="1112"/>
        <v>4841.2553399999742</v>
      </c>
      <c r="AF600" s="264">
        <f t="shared" ca="1" si="1112"/>
        <v>10932.986629183579</v>
      </c>
      <c r="AG600" s="264">
        <f t="shared" ca="1" si="1112"/>
        <v>4893.5930699329911</v>
      </c>
      <c r="AH600" s="264">
        <f t="shared" ca="1" si="1112"/>
        <v>707.69114334944607</v>
      </c>
      <c r="AI600" s="264">
        <f t="shared" ca="1" si="1112"/>
        <v>1760.6693339273552</v>
      </c>
      <c r="AJ600" s="264">
        <f t="shared" ca="1" si="1112"/>
        <v>403.84915645364526</v>
      </c>
      <c r="AK600" s="264">
        <f t="shared" ca="1" si="1112"/>
        <v>704.65501600621792</v>
      </c>
      <c r="AL600" s="264">
        <f t="shared" ca="1" si="1112"/>
        <v>4464.5880679521506</v>
      </c>
      <c r="AM600" s="264">
        <f t="shared" ca="1" si="1112"/>
        <v>-4927.0712020545689</v>
      </c>
      <c r="AN600" s="264">
        <f t="shared" ca="1" si="1112"/>
        <v>4074.8588419256412</v>
      </c>
      <c r="AO600" s="264">
        <f t="shared" ca="1" si="1112"/>
        <v>489.71451611572411</v>
      </c>
      <c r="AP600" s="264">
        <f t="shared" ca="1" si="1112"/>
        <v>399.15764202014543</v>
      </c>
      <c r="AQ600" s="264">
        <f t="shared" ca="1" si="1112"/>
        <v>-31551.133514812303</v>
      </c>
      <c r="AR600" s="264">
        <f t="shared" ca="1" si="1112"/>
        <v>-6604.6813616117433</v>
      </c>
      <c r="AS600" s="264">
        <f t="shared" ca="1" si="1112"/>
        <v>8276.1993917532018</v>
      </c>
      <c r="AT600" s="264">
        <f t="shared" ca="1" si="1112"/>
        <v>1195.5749636315668</v>
      </c>
      <c r="AU600" s="264">
        <f t="shared" ca="1" si="1112"/>
        <v>3265.5931484092434</v>
      </c>
      <c r="AV600" s="264">
        <f t="shared" ref="AV600:CM601" ca="1" si="1113">AV583-AU583</f>
        <v>217.34620324335992</v>
      </c>
      <c r="AW600" s="264">
        <f t="shared" ca="1" si="1113"/>
        <v>1192.6622695598489</v>
      </c>
      <c r="AX600" s="264">
        <f t="shared" ca="1" si="1113"/>
        <v>6665.2791840524878</v>
      </c>
      <c r="AY600" s="264">
        <f t="shared" ca="1" si="1113"/>
        <v>-11751.780291819305</v>
      </c>
      <c r="AZ600" s="264">
        <f t="shared" ca="1" si="1113"/>
        <v>10848.194713167788</v>
      </c>
      <c r="BA600" s="264">
        <f t="shared" ca="1" si="1113"/>
        <v>-362.05003200026113</v>
      </c>
      <c r="BB600" s="264">
        <f t="shared" ca="1" si="1113"/>
        <v>1358.2750061729603</v>
      </c>
      <c r="BC600" s="264">
        <f t="shared" ca="1" si="1113"/>
        <v>15298.784271693017</v>
      </c>
      <c r="BD600" s="264">
        <f t="shared" ca="1" si="1113"/>
        <v>21502.908071322454</v>
      </c>
      <c r="BE600" s="264">
        <f t="shared" ca="1" si="1113"/>
        <v>15892.349425244334</v>
      </c>
      <c r="BF600" s="264">
        <f t="shared" ca="1" si="1113"/>
        <v>3640.5016869477113</v>
      </c>
      <c r="BG600" s="264">
        <f t="shared" ca="1" si="1113"/>
        <v>8058.0608901035739</v>
      </c>
      <c r="BH600" s="264">
        <f t="shared" ca="1" si="1113"/>
        <v>727.0821778801328</v>
      </c>
      <c r="BI600" s="264">
        <f t="shared" ca="1" si="1113"/>
        <v>3634.9625539401022</v>
      </c>
      <c r="BJ600" s="264">
        <f t="shared" ca="1" si="1113"/>
        <v>11181.652102437423</v>
      </c>
      <c r="BK600" s="264">
        <f t="shared" ca="1" si="1113"/>
        <v>-30137.888671986293</v>
      </c>
      <c r="BL600" s="264">
        <f t="shared" ca="1" si="1113"/>
        <v>34669.638555795755</v>
      </c>
      <c r="BM600" s="264">
        <f t="shared" ca="1" si="1113"/>
        <v>-2917.8736036079499</v>
      </c>
      <c r="BN600" s="264">
        <f t="shared" ca="1" si="1113"/>
        <v>5957.5986683896044</v>
      </c>
      <c r="BO600" s="264">
        <f t="shared" ca="1" si="1113"/>
        <v>26469.837998351053</v>
      </c>
      <c r="BP600" s="264">
        <f t="shared" ca="1" si="1113"/>
        <v>-19588.301723449753</v>
      </c>
      <c r="BQ600" s="264">
        <f t="shared" ca="1" si="1113"/>
        <v>20726.064054309856</v>
      </c>
      <c r="BR600" s="264">
        <f t="shared" ca="1" si="1113"/>
        <v>6055.131410309783</v>
      </c>
      <c r="BS600" s="264">
        <f t="shared" ca="1" si="1113"/>
        <v>9550.4312654996756</v>
      </c>
      <c r="BT600" s="264">
        <f t="shared" ca="1" si="1113"/>
        <v>-1606.929257264972</v>
      </c>
      <c r="BU600" s="264">
        <f t="shared" ca="1" si="1113"/>
        <v>3044.1205367624643</v>
      </c>
      <c r="BV600" s="264">
        <f t="shared" ca="1" si="1113"/>
        <v>12262.052774204174</v>
      </c>
      <c r="BW600" s="264">
        <f t="shared" ca="1" si="1113"/>
        <v>-44340.04657645605</v>
      </c>
      <c r="BX600" s="264">
        <f t="shared" ca="1" si="1113"/>
        <v>44877.416575111332</v>
      </c>
      <c r="BY600" s="264">
        <f t="shared" ca="1" si="1113"/>
        <v>-6162.6727489326731</v>
      </c>
      <c r="BZ600" s="264">
        <f t="shared" ca="1" si="1113"/>
        <v>6556.4973153897736</v>
      </c>
      <c r="CA600" s="264">
        <f t="shared" ca="1" si="1113"/>
        <v>29723.372723859036</v>
      </c>
      <c r="CB600" s="264">
        <f t="shared" ca="1" si="1113"/>
        <v>-45094.866827715596</v>
      </c>
      <c r="CC600" s="264">
        <f t="shared" ca="1" si="1113"/>
        <v>23365.105645378964</v>
      </c>
      <c r="CD600" s="264">
        <f t="shared" ca="1" si="1113"/>
        <v>1918.6114206596976</v>
      </c>
      <c r="CE600" s="264">
        <f t="shared" ca="1" si="1113"/>
        <v>9789.4459783111524</v>
      </c>
      <c r="CF600" s="264">
        <f t="shared" ca="1" si="1113"/>
        <v>-3897.5893607113394</v>
      </c>
      <c r="CG600" s="264">
        <f t="shared" ca="1" si="1113"/>
        <v>1910.5484453132376</v>
      </c>
      <c r="CH600" s="264">
        <f t="shared" ca="1" si="1113"/>
        <v>12221.564238866908</v>
      </c>
      <c r="CI600" s="264">
        <f t="shared" ca="1" si="1113"/>
        <v>-53391.729416811781</v>
      </c>
      <c r="CJ600" s="264">
        <f t="shared" ca="1" si="1113"/>
        <v>51011.442082266236</v>
      </c>
      <c r="CK600" s="264">
        <f t="shared" ca="1" si="1113"/>
        <v>-8642.3063791626773</v>
      </c>
      <c r="CL600" s="264">
        <f t="shared" ca="1" si="1113"/>
        <v>6055.2979243787995</v>
      </c>
      <c r="CM600" s="264">
        <f t="shared" ca="1" si="1113"/>
        <v>31918.940079105116</v>
      </c>
      <c r="CN600" s="264">
        <f t="shared" ca="1" si="1098"/>
        <v>25717.331920000001</v>
      </c>
      <c r="CO600" s="264">
        <f t="shared" ca="1" si="1098"/>
        <v>8339.5793799999774</v>
      </c>
      <c r="CP600" s="264">
        <f t="shared" ca="1" si="1098"/>
        <v>-7646.4412999999768</v>
      </c>
      <c r="CQ600" s="264">
        <f t="shared" ca="1" si="1098"/>
        <v>29599.397466252165</v>
      </c>
      <c r="CR600" s="264">
        <f t="shared" ca="1" si="1098"/>
        <v>98678.829854817901</v>
      </c>
      <c r="CS600" s="264">
        <f t="shared" ca="1" si="1098"/>
        <v>61097.136349342647</v>
      </c>
      <c r="CT600" s="264">
        <f t="shared" ca="1" si="1098"/>
        <v>27164.463829878718</v>
      </c>
    </row>
    <row r="601" spans="1:98" hidden="1" outlineLevel="2" x14ac:dyDescent="0.45">
      <c r="A601" s="71"/>
      <c r="B601" s="297"/>
      <c r="D601" s="262" t="str">
        <f>"Change in "&amp;D584</f>
        <v>Change in VAT creditor</v>
      </c>
      <c r="F601" s="259" t="s">
        <v>164</v>
      </c>
      <c r="H601" s="264">
        <f t="shared" ref="H601:O601" si="1114">H584-G584</f>
        <v>0</v>
      </c>
      <c r="I601" s="264">
        <f t="shared" si="1114"/>
        <v>0</v>
      </c>
      <c r="J601" s="264">
        <f t="shared" si="1114"/>
        <v>0</v>
      </c>
      <c r="K601" s="264">
        <f t="shared" si="1114"/>
        <v>0</v>
      </c>
      <c r="L601" s="264">
        <f t="shared" si="1114"/>
        <v>0</v>
      </c>
      <c r="M601" s="264">
        <f t="shared" si="1114"/>
        <v>0</v>
      </c>
      <c r="N601" s="264">
        <f t="shared" si="1114"/>
        <v>0</v>
      </c>
      <c r="O601" s="264">
        <f t="shared" si="1114"/>
        <v>8000</v>
      </c>
      <c r="P601" s="264">
        <f t="shared" ref="P601:AU601" si="1115">P584-O584</f>
        <v>5440.4601600000024</v>
      </c>
      <c r="Q601" s="264">
        <f t="shared" si="1115"/>
        <v>6010.1596170854609</v>
      </c>
      <c r="R601" s="264">
        <f t="shared" si="1115"/>
        <v>-13034.997732261414</v>
      </c>
      <c r="S601" s="264">
        <f t="shared" si="1115"/>
        <v>10359.6754</v>
      </c>
      <c r="T601" s="264">
        <f t="shared" ca="1" si="1115"/>
        <v>7926.8759806815651</v>
      </c>
      <c r="U601" s="264">
        <f t="shared" ca="1" si="1115"/>
        <v>-14954.657495671105</v>
      </c>
      <c r="V601" s="264">
        <f t="shared" ca="1" si="1115"/>
        <v>10217.900388492497</v>
      </c>
      <c r="W601" s="264">
        <f t="shared" ca="1" si="1115"/>
        <v>11041.32069886243</v>
      </c>
      <c r="X601" s="264">
        <f t="shared" ca="1" si="1115"/>
        <v>-19603.459612859268</v>
      </c>
      <c r="Y601" s="264">
        <f t="shared" ca="1" si="1115"/>
        <v>11635.242350054388</v>
      </c>
      <c r="Z601" s="264">
        <f t="shared" ca="1" si="1115"/>
        <v>13288.096759712309</v>
      </c>
      <c r="AA601" s="264">
        <f t="shared" ca="1" si="1115"/>
        <v>-24448.79506556374</v>
      </c>
      <c r="AB601" s="264">
        <f t="shared" ca="1" si="1115"/>
        <v>14115.751096211141</v>
      </c>
      <c r="AC601" s="264">
        <f t="shared" ca="1" si="1115"/>
        <v>14788.490367760096</v>
      </c>
      <c r="AD601" s="264">
        <f t="shared" ca="1" si="1115"/>
        <v>-25567.39268454758</v>
      </c>
      <c r="AE601" s="264">
        <f t="shared" ca="1" si="1115"/>
        <v>22764.073999999993</v>
      </c>
      <c r="AF601" s="264">
        <f t="shared" ca="1" si="1115"/>
        <v>17811.307544855779</v>
      </c>
      <c r="AG601" s="264">
        <f t="shared" ca="1" si="1115"/>
        <v>-33277.475873500953</v>
      </c>
      <c r="AH601" s="264">
        <f t="shared" ca="1" si="1115"/>
        <v>23579.481649936934</v>
      </c>
      <c r="AI601" s="264">
        <f t="shared" ca="1" si="1115"/>
        <v>25585.098200118533</v>
      </c>
      <c r="AJ601" s="264">
        <f t="shared" ca="1" si="1115"/>
        <v>-45374.031526731662</v>
      </c>
      <c r="AK601" s="264">
        <f t="shared" ca="1" si="1115"/>
        <v>27080.144741815602</v>
      </c>
      <c r="AL601" s="264">
        <f t="shared" ca="1" si="1115"/>
        <v>31190.72512036562</v>
      </c>
      <c r="AM601" s="264">
        <f t="shared" ca="1" si="1115"/>
        <v>-57506.894581200526</v>
      </c>
      <c r="AN601" s="264">
        <f t="shared" ca="1" si="1115"/>
        <v>31966.08924319208</v>
      </c>
      <c r="AO601" s="264">
        <f t="shared" ca="1" si="1115"/>
        <v>32977.199998453405</v>
      </c>
      <c r="AP601" s="264">
        <f t="shared" ca="1" si="1115"/>
        <v>-58212.850476169522</v>
      </c>
      <c r="AQ601" s="264">
        <f t="shared" ca="1" si="1115"/>
        <v>163636.50173090794</v>
      </c>
      <c r="AR601" s="264">
        <f t="shared" ca="1" si="1115"/>
        <v>35475.360396629781</v>
      </c>
      <c r="AS601" s="264">
        <f t="shared" ca="1" si="1115"/>
        <v>-189664.93150861392</v>
      </c>
      <c r="AT601" s="264">
        <f t="shared" ca="1" si="1115"/>
        <v>44424.492768118915</v>
      </c>
      <c r="AU601" s="264">
        <f t="shared" ca="1" si="1115"/>
        <v>47293.22941605543</v>
      </c>
      <c r="AV601" s="264">
        <f t="shared" ref="AV601:BC601" ca="1" si="1116">AV584-AU584</f>
        <v>-87191.555147399253</v>
      </c>
      <c r="AW601" s="264">
        <f t="shared" ca="1" si="1116"/>
        <v>50264.610055637255</v>
      </c>
      <c r="AX601" s="264">
        <f t="shared" ca="1" si="1116"/>
        <v>56396.442168544978</v>
      </c>
      <c r="AY601" s="264">
        <f t="shared" ca="1" si="1116"/>
        <v>-106358.19648427042</v>
      </c>
      <c r="AZ601" s="264">
        <f t="shared" ca="1" si="1116"/>
        <v>55574.76867896982</v>
      </c>
      <c r="BA601" s="264">
        <f t="shared" ca="1" si="1116"/>
        <v>56300.278233188088</v>
      </c>
      <c r="BB601" s="264">
        <f t="shared" ca="1" si="1116"/>
        <v>-102629.57231479668</v>
      </c>
      <c r="BC601" s="264">
        <f t="shared" ca="1" si="1116"/>
        <v>97072.857265104074</v>
      </c>
      <c r="BD601" s="264">
        <f t="shared" ca="1" si="1113"/>
        <v>55496.49171505525</v>
      </c>
      <c r="BE601" s="264">
        <f t="shared" ca="1" si="1113"/>
        <v>-141545.53865501727</v>
      </c>
      <c r="BF601" s="264">
        <f t="shared" ca="1" si="1113"/>
        <v>70886.215492490563</v>
      </c>
      <c r="BG601" s="264">
        <f t="shared" ca="1" si="1113"/>
        <v>76216.231318605307</v>
      </c>
      <c r="BH601" s="264">
        <f t="shared" ca="1" si="1113"/>
        <v>-137845.05558805651</v>
      </c>
      <c r="BI601" s="264">
        <f t="shared" ca="1" si="1113"/>
        <v>81498.106465906021</v>
      </c>
      <c r="BJ601" s="264">
        <f t="shared" ca="1" si="1113"/>
        <v>91985.124582838034</v>
      </c>
      <c r="BK601" s="264">
        <f t="shared" ca="1" si="1113"/>
        <v>-172577.70393464988</v>
      </c>
      <c r="BL601" s="264">
        <f t="shared" ca="1" si="1113"/>
        <v>92471.492886000604</v>
      </c>
      <c r="BM601" s="264">
        <f t="shared" ca="1" si="1113"/>
        <v>94910.778419347655</v>
      </c>
      <c r="BN601" s="264">
        <f t="shared" ca="1" si="1113"/>
        <v>-169015.6220923565</v>
      </c>
      <c r="BO601" s="264">
        <f t="shared" ca="1" si="1113"/>
        <v>159234.12398043659</v>
      </c>
      <c r="BP601" s="264">
        <f t="shared" ca="1" si="1113"/>
        <v>88785.102683893114</v>
      </c>
      <c r="BQ601" s="264">
        <f t="shared" ca="1" si="1113"/>
        <v>-238048.7710775836</v>
      </c>
      <c r="BR601" s="264">
        <f t="shared" ca="1" si="1113"/>
        <v>110559.47256003856</v>
      </c>
      <c r="BS601" s="264">
        <f t="shared" ca="1" si="1113"/>
        <v>118208.98375963012</v>
      </c>
      <c r="BT601" s="264">
        <f t="shared" ca="1" si="1113"/>
        <v>-215407.70326421189</v>
      </c>
      <c r="BU601" s="264">
        <f t="shared" ca="1" si="1113"/>
        <v>125599.76578009501</v>
      </c>
      <c r="BV601" s="264">
        <f t="shared" ca="1" si="1113"/>
        <v>140092.4996821197</v>
      </c>
      <c r="BW601" s="264">
        <f t="shared" ca="1" si="1113"/>
        <v>-264345.42027267558</v>
      </c>
      <c r="BX601" s="264">
        <f t="shared" ca="1" si="1113"/>
        <v>141118.00344887725</v>
      </c>
      <c r="BY601" s="264">
        <f t="shared" ca="1" si="1113"/>
        <v>144232.80197041552</v>
      </c>
      <c r="BZ601" s="264">
        <f t="shared" ca="1" si="1113"/>
        <v>-259801.15747518861</v>
      </c>
      <c r="CA601" s="264">
        <f t="shared" ca="1" si="1113"/>
        <v>215735.73404986411</v>
      </c>
      <c r="CB601" s="264">
        <f t="shared" ca="1" si="1113"/>
        <v>162162.20758891711</v>
      </c>
      <c r="CC601" s="264">
        <f t="shared" ca="1" si="1113"/>
        <v>-337788.33066278475</v>
      </c>
      <c r="CD601" s="264">
        <f t="shared" ca="1" si="1113"/>
        <v>190458.29686873627</v>
      </c>
      <c r="CE601" s="264">
        <f t="shared" ca="1" si="1113"/>
        <v>200623.89677808352</v>
      </c>
      <c r="CF601" s="264">
        <f t="shared" ca="1" si="1113"/>
        <v>-378897.5083607171</v>
      </c>
      <c r="CG601" s="264">
        <f t="shared" ca="1" si="1113"/>
        <v>203994.6919357439</v>
      </c>
      <c r="CH601" s="264">
        <f t="shared" ca="1" si="1113"/>
        <v>220307.31150722527</v>
      </c>
      <c r="CI601" s="264">
        <f t="shared" ca="1" si="1113"/>
        <v>-447389.47706294048</v>
      </c>
      <c r="CJ601" s="264">
        <f t="shared" ca="1" si="1113"/>
        <v>217704.33547761501</v>
      </c>
      <c r="CK601" s="264">
        <f t="shared" ca="1" si="1113"/>
        <v>214171.51993691339</v>
      </c>
      <c r="CL601" s="264">
        <f t="shared" ca="1" si="1113"/>
        <v>-390014.00997183879</v>
      </c>
      <c r="CM601" s="264">
        <f t="shared" ca="1" si="1113"/>
        <v>304760.27112144791</v>
      </c>
      <c r="CN601" s="264">
        <f t="shared" si="1098"/>
        <v>16775.297444824049</v>
      </c>
      <c r="CO601" s="264">
        <f t="shared" ca="1" si="1098"/>
        <v>21203.446783132727</v>
      </c>
      <c r="CP601" s="264">
        <f t="shared" ca="1" si="1098"/>
        <v>159455.29577204323</v>
      </c>
      <c r="CQ601" s="264">
        <f t="shared" ca="1" si="1098"/>
        <v>-43042.216472831933</v>
      </c>
      <c r="CR601" s="264">
        <f t="shared" ca="1" si="1098"/>
        <v>101714.64459059987</v>
      </c>
      <c r="CS601" s="264">
        <f t="shared" ca="1" si="1098"/>
        <v>106729.31184527371</v>
      </c>
      <c r="CT601" s="264">
        <f t="shared" ca="1" si="1098"/>
        <v>160093.20515640127</v>
      </c>
    </row>
    <row r="602" spans="1:98" hidden="1" outlineLevel="2" x14ac:dyDescent="0.45">
      <c r="A602" s="71"/>
      <c r="B602" s="297"/>
      <c r="D602" s="262" t="s">
        <v>737</v>
      </c>
      <c r="F602" s="259" t="s">
        <v>164</v>
      </c>
      <c r="H602" s="264"/>
      <c r="I602" s="264"/>
      <c r="J602" s="264"/>
      <c r="K602" s="264"/>
      <c r="L602" s="264"/>
      <c r="M602" s="264"/>
      <c r="N602" s="264"/>
      <c r="O602" s="264"/>
      <c r="P602" s="264"/>
      <c r="Q602" s="264"/>
      <c r="R602" s="264"/>
      <c r="S602" s="264"/>
      <c r="T602" s="264"/>
      <c r="U602" s="264"/>
      <c r="V602" s="264"/>
      <c r="W602" s="264"/>
      <c r="X602" s="264"/>
      <c r="Y602" s="264"/>
      <c r="Z602" s="264"/>
      <c r="AA602" s="264"/>
      <c r="AB602" s="264"/>
      <c r="AC602" s="264"/>
      <c r="AD602" s="264"/>
      <c r="AE602" s="264"/>
      <c r="AF602" s="264"/>
      <c r="AG602" s="264"/>
      <c r="AH602" s="264"/>
      <c r="AI602" s="264"/>
      <c r="AJ602" s="264"/>
      <c r="AK602" s="264"/>
      <c r="AL602" s="264"/>
      <c r="AM602" s="264"/>
      <c r="AN602" s="264"/>
      <c r="AO602" s="264"/>
      <c r="AP602" s="264"/>
      <c r="AQ602" s="264"/>
      <c r="AR602" s="264">
        <f t="shared" ref="AR602:CM603" si="1117">-(AR578-AQ578)</f>
        <v>1240698.72312</v>
      </c>
      <c r="AS602" s="264">
        <f t="shared" si="1117"/>
        <v>-256679.83079999994</v>
      </c>
      <c r="AT602" s="264">
        <f t="shared" si="1117"/>
        <v>-13160.534940000041</v>
      </c>
      <c r="AU602" s="264">
        <f t="shared" si="1117"/>
        <v>-70136.730359999929</v>
      </c>
      <c r="AV602" s="264">
        <f t="shared" si="1117"/>
        <v>-835.58952000003774</v>
      </c>
      <c r="AW602" s="264">
        <f t="shared" si="1117"/>
        <v>-13160.534940000041</v>
      </c>
      <c r="AX602" s="264">
        <f t="shared" si="1117"/>
        <v>-236416.78494000016</v>
      </c>
      <c r="AY602" s="264">
        <f t="shared" si="1117"/>
        <v>242789.28498</v>
      </c>
      <c r="AZ602" s="264">
        <f t="shared" si="1117"/>
        <v>-135156.60485999996</v>
      </c>
      <c r="BA602" s="264">
        <f t="shared" si="1117"/>
        <v>-24388.204140000162</v>
      </c>
      <c r="BB602" s="264">
        <f t="shared" si="1117"/>
        <v>15510.065490000183</v>
      </c>
      <c r="BC602" s="264">
        <f t="shared" si="1117"/>
        <v>-802816.39917000127</v>
      </c>
      <c r="BD602" s="264">
        <f t="shared" si="1117"/>
        <v>769856.02848000138</v>
      </c>
      <c r="BE602" s="264">
        <f t="shared" si="1117"/>
        <v>-456632.14320000017</v>
      </c>
      <c r="BF602" s="264">
        <f t="shared" si="1117"/>
        <v>-42567.767999999924</v>
      </c>
      <c r="BG602" s="264">
        <f t="shared" si="1117"/>
        <v>-150353.73360000039</v>
      </c>
      <c r="BH602" s="264">
        <f t="shared" si="1117"/>
        <v>-5675.7023999998346</v>
      </c>
      <c r="BI602" s="264">
        <f t="shared" si="1117"/>
        <v>-42567.767999999924</v>
      </c>
      <c r="BJ602" s="264">
        <f t="shared" si="1117"/>
        <v>-397037.26800000039</v>
      </c>
      <c r="BK602" s="264">
        <f t="shared" si="1117"/>
        <v>540926.48880000063</v>
      </c>
      <c r="BL602" s="264">
        <f t="shared" si="1117"/>
        <v>-413380.32480000006</v>
      </c>
      <c r="BM602" s="264">
        <f t="shared" si="1117"/>
        <v>-11299.024800000247</v>
      </c>
      <c r="BN602" s="264">
        <f t="shared" si="1117"/>
        <v>-20390.313599999761</v>
      </c>
      <c r="BO602" s="264">
        <f t="shared" si="1117"/>
        <v>-1172322.0456000026</v>
      </c>
      <c r="BP602" s="264">
        <f t="shared" si="1117"/>
        <v>1586134.9392000025</v>
      </c>
      <c r="BQ602" s="264">
        <f t="shared" si="1117"/>
        <v>-621101.18070000014</v>
      </c>
      <c r="BR602" s="264">
        <f t="shared" si="1117"/>
        <v>-33003.652499999851</v>
      </c>
      <c r="BS602" s="264">
        <f t="shared" si="1117"/>
        <v>-188379.33660000004</v>
      </c>
      <c r="BT602" s="264">
        <f t="shared" si="1117"/>
        <v>26256.23909999989</v>
      </c>
      <c r="BU602" s="264">
        <f t="shared" si="1117"/>
        <v>-33003.652499999851</v>
      </c>
      <c r="BV602" s="264">
        <f t="shared" si="1117"/>
        <v>-513582.61499999976</v>
      </c>
      <c r="BW602" s="264">
        <f t="shared" si="1117"/>
        <v>788096.01780000003</v>
      </c>
      <c r="BX602" s="264">
        <f t="shared" si="1117"/>
        <v>-565755.94529999979</v>
      </c>
      <c r="BY602" s="264">
        <f t="shared" si="1117"/>
        <v>11402.773199999705</v>
      </c>
      <c r="BZ602" s="264">
        <f t="shared" si="1117"/>
        <v>-5315.4328500004485</v>
      </c>
      <c r="CA602" s="264">
        <f t="shared" si="1117"/>
        <v>-1573983.8978500022</v>
      </c>
      <c r="CB602" s="264">
        <f t="shared" si="1117"/>
        <v>2245309.7464000024</v>
      </c>
      <c r="CC602" s="264">
        <f t="shared" si="1117"/>
        <v>-761712.37380000041</v>
      </c>
      <c r="CD602" s="264">
        <f t="shared" si="1117"/>
        <v>-18623.398499999661</v>
      </c>
      <c r="CE602" s="264">
        <f t="shared" si="1117"/>
        <v>-212682.28590000048</v>
      </c>
      <c r="CF602" s="264">
        <f t="shared" si="1117"/>
        <v>55042.488900000229</v>
      </c>
      <c r="CG602" s="264">
        <f t="shared" si="1117"/>
        <v>-18623.398500000127</v>
      </c>
      <c r="CH602" s="264">
        <f t="shared" si="1117"/>
        <v>-620588.39850000013</v>
      </c>
      <c r="CI602" s="264">
        <f t="shared" si="1117"/>
        <v>964990.96469999989</v>
      </c>
      <c r="CJ602" s="264">
        <f t="shared" si="1117"/>
        <v>-641058.76169999968</v>
      </c>
      <c r="CK602" s="264">
        <f t="shared" si="1117"/>
        <v>20730.975300000049</v>
      </c>
      <c r="CL602" s="264">
        <f t="shared" si="1117"/>
        <v>22930.547849999275</v>
      </c>
      <c r="CM602" s="264">
        <f t="shared" si="1117"/>
        <v>-1998645.0886500035</v>
      </c>
      <c r="CN602" s="264">
        <f t="shared" si="1098"/>
        <v>0</v>
      </c>
      <c r="CO602" s="264">
        <f t="shared" si="1098"/>
        <v>0</v>
      </c>
      <c r="CP602" s="264">
        <f t="shared" si="1098"/>
        <v>0</v>
      </c>
      <c r="CQ602" s="264">
        <f t="shared" si="1098"/>
        <v>-53753.140080001322</v>
      </c>
      <c r="CR602" s="264">
        <f t="shared" si="1098"/>
        <v>-1401443.5747200013</v>
      </c>
      <c r="CS602" s="264">
        <f t="shared" si="1098"/>
        <v>-1122235.7439999999</v>
      </c>
      <c r="CT602" s="264">
        <f t="shared" si="1098"/>
        <v>-962928.98240000219</v>
      </c>
    </row>
    <row r="603" spans="1:98" hidden="1" outlineLevel="2" x14ac:dyDescent="0.45">
      <c r="A603" s="71"/>
      <c r="B603" s="297"/>
      <c r="D603" s="262" t="s">
        <v>738</v>
      </c>
      <c r="F603" s="259" t="s">
        <v>164</v>
      </c>
      <c r="H603" s="264"/>
      <c r="I603" s="264"/>
      <c r="J603" s="264"/>
      <c r="K603" s="264"/>
      <c r="L603" s="264"/>
      <c r="M603" s="264"/>
      <c r="N603" s="264"/>
      <c r="O603" s="264"/>
      <c r="P603" s="264"/>
      <c r="Q603" s="264"/>
      <c r="R603" s="264"/>
      <c r="S603" s="264"/>
      <c r="T603" s="264"/>
      <c r="U603" s="264"/>
      <c r="V603" s="264"/>
      <c r="W603" s="264"/>
      <c r="X603" s="264"/>
      <c r="Y603" s="264"/>
      <c r="Z603" s="264"/>
      <c r="AA603" s="264"/>
      <c r="AB603" s="264"/>
      <c r="AC603" s="264"/>
      <c r="AD603" s="264"/>
      <c r="AE603" s="264"/>
      <c r="AF603" s="264"/>
      <c r="AG603" s="264"/>
      <c r="AH603" s="264"/>
      <c r="AI603" s="264"/>
      <c r="AJ603" s="264"/>
      <c r="AK603" s="264"/>
      <c r="AL603" s="264"/>
      <c r="AM603" s="264"/>
      <c r="AN603" s="264"/>
      <c r="AO603" s="264"/>
      <c r="AP603" s="264"/>
      <c r="AQ603" s="264"/>
      <c r="AR603" s="264">
        <f t="shared" ref="AR603:BC603" ca="1" si="1118">-(AR579-AQ579)</f>
        <v>22434.788275604471</v>
      </c>
      <c r="AS603" s="264">
        <f t="shared" ca="1" si="1118"/>
        <v>-3542.6888090511438</v>
      </c>
      <c r="AT603" s="264">
        <f t="shared" ca="1" si="1118"/>
        <v>-538.08714334333854</v>
      </c>
      <c r="AU603" s="264">
        <f t="shared" ca="1" si="1118"/>
        <v>-1308.1348046597013</v>
      </c>
      <c r="AV603" s="264">
        <f t="shared" ca="1" si="1118"/>
        <v>-217.69585245730923</v>
      </c>
      <c r="AW603" s="264">
        <f t="shared" ca="1" si="1118"/>
        <v>-1137.244286549525</v>
      </c>
      <c r="AX603" s="264">
        <f t="shared" ca="1" si="1118"/>
        <v>-2796.095977995923</v>
      </c>
      <c r="AY603" s="264">
        <f t="shared" ca="1" si="1118"/>
        <v>3795.239008560653</v>
      </c>
      <c r="AZ603" s="264">
        <f t="shared" ca="1" si="1118"/>
        <v>-3420.558505715424</v>
      </c>
      <c r="BA603" s="264">
        <f t="shared" ca="1" si="1118"/>
        <v>-330.830053594731</v>
      </c>
      <c r="BB603" s="264">
        <f t="shared" ca="1" si="1118"/>
        <v>-464.51850734410618</v>
      </c>
      <c r="BC603" s="264">
        <f t="shared" ca="1" si="1118"/>
        <v>-18127.648098730948</v>
      </c>
      <c r="BD603" s="264">
        <f t="shared" ca="1" si="1117"/>
        <v>18958.690706724738</v>
      </c>
      <c r="BE603" s="264">
        <f t="shared" ca="1" si="1117"/>
        <v>-5857.8651211925426</v>
      </c>
      <c r="BF603" s="264">
        <f t="shared" ca="1" si="1117"/>
        <v>-1159.8000666675398</v>
      </c>
      <c r="BG603" s="264">
        <f t="shared" ca="1" si="1117"/>
        <v>-2430.4702965826655</v>
      </c>
      <c r="BH603" s="264">
        <f t="shared" ca="1" si="1117"/>
        <v>-631.07064688402897</v>
      </c>
      <c r="BI603" s="264">
        <f t="shared" ca="1" si="1117"/>
        <v>-1777.4476529820095</v>
      </c>
      <c r="BJ603" s="264">
        <f t="shared" ca="1" si="1117"/>
        <v>-4782.0469703008639</v>
      </c>
      <c r="BK603" s="264">
        <f t="shared" ca="1" si="1117"/>
        <v>6146.5771338501218</v>
      </c>
      <c r="BL603" s="264">
        <f t="shared" ca="1" si="1117"/>
        <v>-6328.8567591221145</v>
      </c>
      <c r="BM603" s="264">
        <f t="shared" ca="1" si="1117"/>
        <v>-1046.468498040711</v>
      </c>
      <c r="BN603" s="264">
        <f t="shared" ca="1" si="1117"/>
        <v>-813.26758770223387</v>
      </c>
      <c r="BO603" s="264">
        <f t="shared" ca="1" si="1117"/>
        <v>-28408.243857713125</v>
      </c>
      <c r="BP603" s="264">
        <f t="shared" ca="1" si="1117"/>
        <v>34128.189301984079</v>
      </c>
      <c r="BQ603" s="264">
        <f t="shared" ca="1" si="1117"/>
        <v>-3742.6535541912817</v>
      </c>
      <c r="BR603" s="264">
        <f t="shared" ca="1" si="1117"/>
        <v>-4306.195279425534</v>
      </c>
      <c r="BS603" s="264">
        <f t="shared" ca="1" si="1117"/>
        <v>-3727.9790502348042</v>
      </c>
      <c r="BT603" s="264">
        <f t="shared" ca="1" si="1117"/>
        <v>-2438.4386258247614</v>
      </c>
      <c r="BU603" s="264">
        <f t="shared" ca="1" si="1117"/>
        <v>-3050.4087763246134</v>
      </c>
      <c r="BV603" s="264">
        <f t="shared" ca="1" si="1117"/>
        <v>-7317.9557981495891</v>
      </c>
      <c r="BW603" s="264">
        <f t="shared" ca="1" si="1117"/>
        <v>4280.2093567155316</v>
      </c>
      <c r="BX603" s="264">
        <f t="shared" ca="1" si="1117"/>
        <v>-4595.5570470112507</v>
      </c>
      <c r="BY603" s="264">
        <f t="shared" ca="1" si="1117"/>
        <v>-6497.5578097456382</v>
      </c>
      <c r="BZ603" s="264">
        <f t="shared" ca="1" si="1117"/>
        <v>-7532.902925455317</v>
      </c>
      <c r="CA603" s="264">
        <f t="shared" ca="1" si="1117"/>
        <v>-25697.936658483217</v>
      </c>
      <c r="CB603" s="264">
        <f t="shared" ca="1" si="1117"/>
        <v>40255.491976528843</v>
      </c>
      <c r="CC603" s="264">
        <f t="shared" ca="1" si="1117"/>
        <v>-9534.2024669713355</v>
      </c>
      <c r="CD603" s="264">
        <f t="shared" ca="1" si="1117"/>
        <v>-1007.3361939410097</v>
      </c>
      <c r="CE603" s="264">
        <f t="shared" ca="1" si="1117"/>
        <v>-3375.7816215938219</v>
      </c>
      <c r="CF603" s="264">
        <f t="shared" ca="1" si="1117"/>
        <v>249.03997714661818</v>
      </c>
      <c r="CG603" s="264">
        <f t="shared" ca="1" si="1117"/>
        <v>-1623.7115630333865</v>
      </c>
      <c r="CH603" s="264">
        <f t="shared" ca="1" si="1117"/>
        <v>-6964.4694162764208</v>
      </c>
      <c r="CI603" s="264">
        <f t="shared" ca="1" si="1117"/>
        <v>13410.038981845326</v>
      </c>
      <c r="CJ603" s="264">
        <f t="shared" ca="1" si="1117"/>
        <v>-11275.023527610349</v>
      </c>
      <c r="CK603" s="264">
        <f t="shared" ca="1" si="1117"/>
        <v>197.63109471800271</v>
      </c>
      <c r="CL603" s="264">
        <f t="shared" ca="1" si="1117"/>
        <v>-431.33221306190535</v>
      </c>
      <c r="CM603" s="264">
        <f t="shared" ca="1" si="1117"/>
        <v>-42026.820483551681</v>
      </c>
      <c r="CN603" s="264">
        <f t="shared" si="1098"/>
        <v>0</v>
      </c>
      <c r="CO603" s="264">
        <f t="shared" si="1098"/>
        <v>0</v>
      </c>
      <c r="CP603" s="264">
        <f t="shared" si="1098"/>
        <v>0</v>
      </c>
      <c r="CQ603" s="264">
        <f t="shared" ca="1" si="1098"/>
        <v>-5653.4747552770241</v>
      </c>
      <c r="CR603" s="264">
        <f t="shared" ca="1" si="1098"/>
        <v>-28130.269616612975</v>
      </c>
      <c r="CS603" s="264">
        <f t="shared" ca="1" si="1098"/>
        <v>-30499.186866146396</v>
      </c>
      <c r="CT603" s="264">
        <f t="shared" ca="1" si="1098"/>
        <v>-22126.475455801119</v>
      </c>
    </row>
    <row r="604" spans="1:98" hidden="1" outlineLevel="2" x14ac:dyDescent="0.45">
      <c r="A604" s="71"/>
      <c r="B604" s="297"/>
      <c r="D604" s="262" t="s">
        <v>739</v>
      </c>
      <c r="F604" s="259" t="s">
        <v>164</v>
      </c>
      <c r="H604" s="264"/>
      <c r="I604" s="264"/>
      <c r="J604" s="264"/>
      <c r="K604" s="264"/>
      <c r="L604" s="264"/>
      <c r="M604" s="264"/>
      <c r="N604" s="264"/>
      <c r="O604" s="264"/>
      <c r="P604" s="264"/>
      <c r="Q604" s="264"/>
      <c r="R604" s="264"/>
      <c r="S604" s="264"/>
      <c r="T604" s="264"/>
      <c r="U604" s="264"/>
      <c r="V604" s="264"/>
      <c r="W604" s="264"/>
      <c r="X604" s="264"/>
      <c r="Y604" s="264"/>
      <c r="Z604" s="264"/>
      <c r="AA604" s="264"/>
      <c r="AB604" s="264"/>
      <c r="AC604" s="264"/>
      <c r="AD604" s="264"/>
      <c r="AE604" s="264"/>
      <c r="AF604" s="264"/>
      <c r="AG604" s="264"/>
      <c r="AH604" s="264"/>
      <c r="AI604" s="264"/>
      <c r="AJ604" s="264"/>
      <c r="AK604" s="264"/>
      <c r="AL604" s="264"/>
      <c r="AM604" s="264"/>
      <c r="AN604" s="264"/>
      <c r="AO604" s="264"/>
      <c r="AP604" s="264"/>
      <c r="AQ604" s="264"/>
      <c r="AR604" s="264">
        <f>AR585-AQ585</f>
        <v>-1027407.9699999997</v>
      </c>
      <c r="AS604" s="264">
        <f t="shared" ref="AS604:CM604" si="1119">AS585-AR585</f>
        <v>372093.74999999988</v>
      </c>
      <c r="AT604" s="264">
        <f t="shared" si="1119"/>
        <v>0</v>
      </c>
      <c r="AU604" s="264">
        <f t="shared" si="1119"/>
        <v>74418.750000000116</v>
      </c>
      <c r="AV604" s="264">
        <f t="shared" si="1119"/>
        <v>0</v>
      </c>
      <c r="AW604" s="264">
        <f t="shared" si="1119"/>
        <v>0</v>
      </c>
      <c r="AX604" s="264">
        <f t="shared" si="1119"/>
        <v>372093.75000000023</v>
      </c>
      <c r="AY604" s="264">
        <f t="shared" si="1119"/>
        <v>-223256.25</v>
      </c>
      <c r="AZ604" s="264">
        <f t="shared" si="1119"/>
        <v>0</v>
      </c>
      <c r="BA604" s="264">
        <f t="shared" si="1119"/>
        <v>74418.75</v>
      </c>
      <c r="BB604" s="264">
        <f t="shared" si="1119"/>
        <v>-74418.75</v>
      </c>
      <c r="BC604" s="264">
        <f t="shared" si="1119"/>
        <v>396900.00000000047</v>
      </c>
      <c r="BD604" s="264">
        <f t="shared" si="1119"/>
        <v>-642348.00000000093</v>
      </c>
      <c r="BE604" s="264">
        <f t="shared" si="1119"/>
        <v>590782.5</v>
      </c>
      <c r="BF604" s="264">
        <f t="shared" si="1119"/>
        <v>0</v>
      </c>
      <c r="BG604" s="264">
        <f t="shared" si="1119"/>
        <v>118156.50000000047</v>
      </c>
      <c r="BH604" s="264">
        <f t="shared" si="1119"/>
        <v>0</v>
      </c>
      <c r="BI604" s="264">
        <f t="shared" si="1119"/>
        <v>0</v>
      </c>
      <c r="BJ604" s="264">
        <f t="shared" si="1119"/>
        <v>590782.50000000047</v>
      </c>
      <c r="BK604" s="264">
        <f t="shared" si="1119"/>
        <v>-354469.50000000093</v>
      </c>
      <c r="BL604" s="264">
        <f t="shared" si="1119"/>
        <v>0</v>
      </c>
      <c r="BM604" s="264">
        <f t="shared" si="1119"/>
        <v>118156.5000000007</v>
      </c>
      <c r="BN604" s="264">
        <f t="shared" si="1119"/>
        <v>-118156.5000000007</v>
      </c>
      <c r="BO604" s="264">
        <f t="shared" si="1119"/>
        <v>630168.00000000093</v>
      </c>
      <c r="BP604" s="264">
        <f t="shared" si="1119"/>
        <v>-1239128.1000000008</v>
      </c>
      <c r="BQ604" s="264">
        <f t="shared" si="1119"/>
        <v>800964.9375</v>
      </c>
      <c r="BR604" s="264">
        <f t="shared" si="1119"/>
        <v>0</v>
      </c>
      <c r="BS604" s="264">
        <f t="shared" si="1119"/>
        <v>160192.98750000005</v>
      </c>
      <c r="BT604" s="264">
        <f t="shared" si="1119"/>
        <v>0</v>
      </c>
      <c r="BU604" s="264">
        <f t="shared" si="1119"/>
        <v>0</v>
      </c>
      <c r="BV604" s="264">
        <f t="shared" si="1119"/>
        <v>800964.9375</v>
      </c>
      <c r="BW604" s="264">
        <f t="shared" si="1119"/>
        <v>-480578.96249999991</v>
      </c>
      <c r="BX604" s="264">
        <f t="shared" si="1119"/>
        <v>0</v>
      </c>
      <c r="BY604" s="264">
        <f t="shared" si="1119"/>
        <v>160192.98750000028</v>
      </c>
      <c r="BZ604" s="264">
        <f t="shared" si="1119"/>
        <v>-160192.98750000028</v>
      </c>
      <c r="CA604" s="264">
        <f t="shared" si="1119"/>
        <v>854362.60000000056</v>
      </c>
      <c r="CB604" s="264">
        <f t="shared" si="1119"/>
        <v>-1812210.4000000004</v>
      </c>
      <c r="CC604" s="264">
        <f t="shared" si="1119"/>
        <v>1003275</v>
      </c>
      <c r="CD604" s="264">
        <f t="shared" si="1119"/>
        <v>0</v>
      </c>
      <c r="CE604" s="264">
        <f t="shared" si="1119"/>
        <v>200655.00000000047</v>
      </c>
      <c r="CF604" s="264">
        <f t="shared" si="1119"/>
        <v>0</v>
      </c>
      <c r="CG604" s="264">
        <f t="shared" si="1119"/>
        <v>0</v>
      </c>
      <c r="CH604" s="264">
        <f t="shared" si="1119"/>
        <v>1003275.0000000005</v>
      </c>
      <c r="CI604" s="264">
        <f t="shared" si="1119"/>
        <v>-601965.00000000047</v>
      </c>
      <c r="CJ604" s="264">
        <f t="shared" si="1119"/>
        <v>0</v>
      </c>
      <c r="CK604" s="264">
        <f t="shared" si="1119"/>
        <v>200655.00000000047</v>
      </c>
      <c r="CL604" s="264">
        <f t="shared" si="1119"/>
        <v>-200655.00000000047</v>
      </c>
      <c r="CM604" s="264">
        <f t="shared" si="1119"/>
        <v>1070160.0000000009</v>
      </c>
      <c r="CN604" s="264">
        <f t="shared" si="1098"/>
        <v>0</v>
      </c>
      <c r="CO604" s="264">
        <f t="shared" si="1098"/>
        <v>0</v>
      </c>
      <c r="CP604" s="264">
        <f t="shared" si="1098"/>
        <v>0</v>
      </c>
      <c r="CQ604" s="264">
        <f t="shared" si="1098"/>
        <v>-35157.969999999041</v>
      </c>
      <c r="CR604" s="264">
        <f t="shared" si="1098"/>
        <v>933072</v>
      </c>
      <c r="CS604" s="264">
        <f t="shared" si="1098"/>
        <v>896778.39999999991</v>
      </c>
      <c r="CT604" s="264">
        <f t="shared" si="1098"/>
        <v>863189.60000000102</v>
      </c>
    </row>
    <row r="605" spans="1:98" hidden="1" outlineLevel="2" x14ac:dyDescent="0.45">
      <c r="A605" s="71"/>
      <c r="B605" s="297"/>
      <c r="D605" s="262" t="s">
        <v>740</v>
      </c>
      <c r="F605" s="259" t="s">
        <v>164</v>
      </c>
      <c r="H605" s="264"/>
      <c r="I605" s="264"/>
      <c r="J605" s="264"/>
      <c r="K605" s="264"/>
      <c r="L605" s="264"/>
      <c r="M605" s="264"/>
      <c r="N605" s="264"/>
      <c r="O605" s="264"/>
      <c r="P605" s="264"/>
      <c r="Q605" s="264"/>
      <c r="R605" s="264"/>
      <c r="S605" s="264"/>
      <c r="T605" s="264"/>
      <c r="U605" s="264"/>
      <c r="V605" s="264"/>
      <c r="W605" s="264"/>
      <c r="X605" s="264"/>
      <c r="Y605" s="264"/>
      <c r="Z605" s="264"/>
      <c r="AA605" s="264"/>
      <c r="AB605" s="264"/>
      <c r="AC605" s="264"/>
      <c r="AD605" s="264"/>
      <c r="AE605" s="264"/>
      <c r="AF605" s="264"/>
      <c r="AG605" s="264"/>
      <c r="AH605" s="264"/>
      <c r="AI605" s="264"/>
      <c r="AJ605" s="264"/>
      <c r="AK605" s="264"/>
      <c r="AL605" s="264"/>
      <c r="AM605" s="264"/>
      <c r="AN605" s="264"/>
      <c r="AO605" s="264"/>
      <c r="AP605" s="264"/>
      <c r="AQ605" s="264"/>
      <c r="AR605" s="264">
        <f ca="1">AR587-AQ587</f>
        <v>11600.856315806057</v>
      </c>
      <c r="AS605" s="264">
        <f t="shared" ref="AS605:CM605" ca="1" si="1120">AS587-AR587</f>
        <v>6305.9562872733222</v>
      </c>
      <c r="AT605" s="264">
        <f t="shared" ca="1" si="1120"/>
        <v>342.71954702906805</v>
      </c>
      <c r="AU605" s="264">
        <f t="shared" ca="1" si="1120"/>
        <v>974.96427100263827</v>
      </c>
      <c r="AV605" s="264">
        <f t="shared" ca="1" si="1120"/>
        <v>53.325483638385776</v>
      </c>
      <c r="AW605" s="264">
        <f t="shared" ca="1" si="1120"/>
        <v>402.18128287750733</v>
      </c>
      <c r="AX605" s="264">
        <f t="shared" ca="1" si="1120"/>
        <v>2059.117007859124</v>
      </c>
      <c r="AY605" s="264">
        <f t="shared" ca="1" si="1120"/>
        <v>-5409.0550337403401</v>
      </c>
      <c r="AZ605" s="264">
        <f t="shared" ca="1" si="1120"/>
        <v>8784.6153015700838</v>
      </c>
      <c r="BA605" s="264">
        <f t="shared" ca="1" si="1120"/>
        <v>-1256.1048829675128</v>
      </c>
      <c r="BB605" s="264">
        <f t="shared" ca="1" si="1120"/>
        <v>2246.2171558935224</v>
      </c>
      <c r="BC605" s="264">
        <f t="shared" ca="1" si="1120"/>
        <v>3906.0282217887871</v>
      </c>
      <c r="BD605" s="264">
        <f t="shared" ca="1" si="1120"/>
        <v>-37387.896964982428</v>
      </c>
      <c r="BE605" s="264">
        <f t="shared" ca="1" si="1120"/>
        <v>4802.9921456910088</v>
      </c>
      <c r="BF605" s="264">
        <f t="shared" ca="1" si="1120"/>
        <v>1038.4428483139636</v>
      </c>
      <c r="BG605" s="264">
        <f t="shared" ca="1" si="1120"/>
        <v>2347.1633178694683</v>
      </c>
      <c r="BH605" s="264">
        <f t="shared" ca="1" si="1120"/>
        <v>209.3995820344353</v>
      </c>
      <c r="BI605" s="264">
        <f t="shared" ca="1" si="1120"/>
        <v>1096.7758870981343</v>
      </c>
      <c r="BJ605" s="264">
        <f t="shared" ca="1" si="1120"/>
        <v>3443.1296392748845</v>
      </c>
      <c r="BK605" s="264">
        <f t="shared" ca="1" si="1120"/>
        <v>-8705.0037366829929</v>
      </c>
      <c r="BL605" s="264">
        <f t="shared" ca="1" si="1120"/>
        <v>9804.9508964411507</v>
      </c>
      <c r="BM605" s="264">
        <f t="shared" ca="1" si="1120"/>
        <v>-737.31070881419146</v>
      </c>
      <c r="BN605" s="264">
        <f t="shared" ca="1" si="1120"/>
        <v>1611.8819245903796</v>
      </c>
      <c r="BO605" s="264">
        <f t="shared" ca="1" si="1120"/>
        <v>9801.7345353131896</v>
      </c>
      <c r="BP605" s="264">
        <f t="shared" ca="1" si="1120"/>
        <v>-7057.4698539571982</v>
      </c>
      <c r="BQ605" s="264">
        <f t="shared" ca="1" si="1120"/>
        <v>6275.4419199715048</v>
      </c>
      <c r="BR605" s="264">
        <f t="shared" ca="1" si="1120"/>
        <v>1725.6941309250178</v>
      </c>
      <c r="BS605" s="264">
        <f t="shared" ca="1" si="1120"/>
        <v>2797.866175710762</v>
      </c>
      <c r="BT605" s="264">
        <f t="shared" ca="1" si="1120"/>
        <v>-431.7960628351284</v>
      </c>
      <c r="BU605" s="264">
        <f t="shared" ca="1" si="1120"/>
        <v>955.54443905498192</v>
      </c>
      <c r="BV605" s="264">
        <f t="shared" ca="1" si="1120"/>
        <v>3862.5621282399006</v>
      </c>
      <c r="BW605" s="264">
        <f t="shared" ca="1" si="1120"/>
        <v>-12732.435788667797</v>
      </c>
      <c r="BX605" s="264">
        <f t="shared" ca="1" si="1120"/>
        <v>12670.337586996386</v>
      </c>
      <c r="BY605" s="264">
        <f t="shared" ca="1" si="1120"/>
        <v>-1606.8498145585036</v>
      </c>
      <c r="BZ605" s="264">
        <f t="shared" ca="1" si="1120"/>
        <v>1765.1996523990529</v>
      </c>
      <c r="CA605" s="264">
        <f t="shared" ca="1" si="1120"/>
        <v>10977.478297870417</v>
      </c>
      <c r="CB605" s="264">
        <f t="shared" ca="1" si="1120"/>
        <v>-15620.131699663929</v>
      </c>
      <c r="CC605" s="264">
        <f t="shared" ca="1" si="1120"/>
        <v>7092.6688233884852</v>
      </c>
      <c r="CD605" s="264">
        <f t="shared" ca="1" si="1120"/>
        <v>513.59868128874223</v>
      </c>
      <c r="CE605" s="264">
        <f t="shared" ca="1" si="1120"/>
        <v>2852.2298364404851</v>
      </c>
      <c r="CF605" s="264">
        <f t="shared" ca="1" si="1120"/>
        <v>-1147.9573959630507</v>
      </c>
      <c r="CG605" s="264">
        <f t="shared" ca="1" si="1120"/>
        <v>585.37799906980945</v>
      </c>
      <c r="CH605" s="264">
        <f t="shared" ca="1" si="1120"/>
        <v>3900.0233971281996</v>
      </c>
      <c r="CI605" s="264">
        <f t="shared" ca="1" si="1120"/>
        <v>-15606.554330796629</v>
      </c>
      <c r="CJ605" s="264">
        <f t="shared" ca="1" si="1120"/>
        <v>14564.746318809004</v>
      </c>
      <c r="CK605" s="264">
        <f t="shared" ca="1" si="1120"/>
        <v>-2395.5525206319435</v>
      </c>
      <c r="CL605" s="264">
        <f t="shared" ca="1" si="1120"/>
        <v>1585.5157282213622</v>
      </c>
      <c r="CM605" s="264">
        <f t="shared" ca="1" si="1120"/>
        <v>12517.733800215283</v>
      </c>
      <c r="CN605" s="264">
        <f t="shared" si="1098"/>
        <v>0</v>
      </c>
      <c r="CO605" s="264">
        <f t="shared" si="1098"/>
        <v>0</v>
      </c>
      <c r="CP605" s="264">
        <f t="shared" si="1098"/>
        <v>0</v>
      </c>
      <c r="CQ605" s="264">
        <f t="shared" ca="1" si="1098"/>
        <v>30010.820958030643</v>
      </c>
      <c r="CR605" s="264">
        <f t="shared" ca="1" si="1098"/>
        <v>-12673.740633852998</v>
      </c>
      <c r="CS605" s="264">
        <f t="shared" ca="1" si="1098"/>
        <v>19201.572811149395</v>
      </c>
      <c r="CT605" s="264">
        <f t="shared" ca="1" si="1098"/>
        <v>8841.6986375058186</v>
      </c>
    </row>
    <row r="606" spans="1:98" hidden="1" outlineLevel="2" x14ac:dyDescent="0.45">
      <c r="A606" s="71" t="s">
        <v>564</v>
      </c>
      <c r="B606" s="297"/>
      <c r="D606" s="78" t="s">
        <v>395</v>
      </c>
      <c r="E606" s="79"/>
      <c r="F606" s="79"/>
      <c r="G606" s="79"/>
      <c r="H606" s="343">
        <f t="shared" ref="H606" si="1121">SUM(H594:H605)</f>
        <v>-55835.662281471996</v>
      </c>
      <c r="I606" s="343">
        <f t="shared" ref="I606" si="1122">SUM(I594:I605)</f>
        <v>-46895.080257391994</v>
      </c>
      <c r="J606" s="343">
        <f t="shared" ref="J606" si="1123">SUM(J594:J605)</f>
        <v>-45945.080257391994</v>
      </c>
      <c r="K606" s="343">
        <f t="shared" ref="K606" si="1124">SUM(K594:K605)</f>
        <v>-44368.269892575998</v>
      </c>
      <c r="L606" s="343">
        <f t="shared" ref="L606" si="1125">SUM(L594:L605)</f>
        <v>-43724.426492576</v>
      </c>
      <c r="M606" s="343">
        <f t="shared" ref="M606" si="1126">SUM(M594:M605)</f>
        <v>-44604.426492576</v>
      </c>
      <c r="N606" s="343">
        <f t="shared" ref="N606" si="1127">SUM(N594:N605)</f>
        <v>-43001.157668495995</v>
      </c>
      <c r="O606" s="343">
        <f t="shared" ref="O606" si="1128">SUM(O594:O605)</f>
        <v>-57685.705096277336</v>
      </c>
      <c r="P606" s="343">
        <f t="shared" ref="P606" ca="1" si="1129">SUM(P594:P605)</f>
        <v>-72149.568456277339</v>
      </c>
      <c r="Q606" s="343">
        <f t="shared" ref="Q606" ca="1" si="1130">SUM(Q594:Q605)</f>
        <v>-52491.505796948572</v>
      </c>
      <c r="R606" s="343">
        <f t="shared" ref="R606" ca="1" si="1131">SUM(R594:R605)</f>
        <v>-51393.083431418498</v>
      </c>
      <c r="S606" s="343">
        <f t="shared" ref="S606" ca="1" si="1132">SUM(S594:S605)</f>
        <v>-37649.667283693336</v>
      </c>
      <c r="T606" s="343">
        <f t="shared" ref="T606" ca="1" si="1133">SUM(T594:T605)</f>
        <v>-35478.502863230591</v>
      </c>
      <c r="U606" s="343">
        <f t="shared" ref="U606" ca="1" si="1134">SUM(U594:U605)</f>
        <v>-36150.676543293564</v>
      </c>
      <c r="V606" s="343">
        <f t="shared" ref="V606" ca="1" si="1135">SUM(V594:V605)</f>
        <v>-26569.138664606697</v>
      </c>
      <c r="W606" s="343">
        <f t="shared" ref="W606" ca="1" si="1136">SUM(W594:W605)</f>
        <v>-18148.046073802081</v>
      </c>
      <c r="X606" s="343">
        <f t="shared" ref="X606" ca="1" si="1137">SUM(X594:X605)</f>
        <v>-42239.723301885067</v>
      </c>
      <c r="Y606" s="343">
        <f t="shared" ref="Y606" ca="1" si="1138">SUM(Y594:Y605)</f>
        <v>-16546.544353150271</v>
      </c>
      <c r="Z606" s="343">
        <f t="shared" ref="Z606" ca="1" si="1139">SUM(Z594:Z605)</f>
        <v>-15752.123752811221</v>
      </c>
      <c r="AA606" s="343">
        <f t="shared" ref="AA606" ca="1" si="1140">SUM(AA594:AA605)</f>
        <v>-41940.756470921406</v>
      </c>
      <c r="AB606" s="343">
        <f t="shared" ref="AB606" ca="1" si="1141">SUM(AB594:AB605)</f>
        <v>-7698.9416851065253</v>
      </c>
      <c r="AC606" s="343">
        <f t="shared" ref="AC606" ca="1" si="1142">SUM(AC594:AC605)</f>
        <v>-7450.1127304277979</v>
      </c>
      <c r="AD606" s="343">
        <f t="shared" ref="AD606" ca="1" si="1143">SUM(AD594:AD605)</f>
        <v>-43302.629147486921</v>
      </c>
      <c r="AE606" s="343">
        <f t="shared" ref="AE606" ca="1" si="1144">SUM(AE594:AE605)</f>
        <v>-9688.4350179333996</v>
      </c>
      <c r="AF606" s="343">
        <f t="shared" ref="AF606" ca="1" si="1145">SUM(AF594:AF605)</f>
        <v>-30613.023293531915</v>
      </c>
      <c r="AG606" s="343">
        <f t="shared" ref="AG606" ca="1" si="1146">SUM(AG594:AG605)</f>
        <v>-32548.019818012581</v>
      </c>
      <c r="AH606" s="343">
        <f t="shared" ref="AH606" ca="1" si="1147">SUM(AH594:AH605)</f>
        <v>-19700.260779078293</v>
      </c>
      <c r="AI606" s="343">
        <f t="shared" ref="AI606" ca="1" si="1148">SUM(AI594:AI605)</f>
        <v>7654.1595391620103</v>
      </c>
      <c r="AJ606" s="343">
        <f t="shared" ref="AJ606" ca="1" si="1149">SUM(AJ594:AJ605)</f>
        <v>-47803.054414451981</v>
      </c>
      <c r="AK606" s="343">
        <f t="shared" ref="AK606" ca="1" si="1150">SUM(AK594:AK605)</f>
        <v>13829.438662963379</v>
      </c>
      <c r="AL606" s="343">
        <f t="shared" ref="AL606" ca="1" si="1151">SUM(AL594:AL605)</f>
        <v>19038.722228257182</v>
      </c>
      <c r="AM606" s="343">
        <f t="shared" ref="AM606" ca="1" si="1152">SUM(AM594:AM605)</f>
        <v>-41650.970043507725</v>
      </c>
      <c r="AN606" s="343">
        <f t="shared" ref="AN606" ca="1" si="1153">SUM(AN594:AN605)</f>
        <v>40566.295188735123</v>
      </c>
      <c r="AO606" s="343">
        <f t="shared" ref="AO606" ca="1" si="1154">SUM(AO594:AO605)</f>
        <v>35131.317159877282</v>
      </c>
      <c r="AP606" s="343">
        <f t="shared" ref="AP606" ca="1" si="1155">SUM(AP594:AP605)</f>
        <v>-33351.60065500647</v>
      </c>
      <c r="AQ606" s="343">
        <f t="shared" ref="AQ606" ca="1" si="1156">SUM(AQ594:AQ605)</f>
        <v>302876.89250004629</v>
      </c>
      <c r="AR606" s="343">
        <f t="shared" ref="AR606" ca="1" si="1157">SUM(AR594:AR605)</f>
        <v>283311.71181968669</v>
      </c>
      <c r="AS606" s="343">
        <f t="shared" ref="AS606" ca="1" si="1158">SUM(AS594:AS605)</f>
        <v>20997.863980084017</v>
      </c>
      <c r="AT606" s="343">
        <f t="shared" ref="AT606" ca="1" si="1159">SUM(AT594:AT605)</f>
        <v>13139.266325105487</v>
      </c>
      <c r="AU606" s="343">
        <f t="shared" ref="AU606" ca="1" si="1160">SUM(AU594:AU605)</f>
        <v>139301.98157085001</v>
      </c>
      <c r="AV606" s="343">
        <f t="shared" ref="AV606" ca="1" si="1161">SUM(AV594:AV605)</f>
        <v>-28128.442769447542</v>
      </c>
      <c r="AW606" s="343">
        <f t="shared" ref="AW606" ca="1" si="1162">SUM(AW594:AW605)</f>
        <v>77528.566716273286</v>
      </c>
      <c r="AX606" s="343">
        <f t="shared" ref="AX606" ca="1" si="1163">SUM(AX594:AX605)</f>
        <v>231564.34508449503</v>
      </c>
      <c r="AY606" s="343">
        <f t="shared" ref="AY606" ca="1" si="1164">SUM(AY594:AY605)</f>
        <v>-9775.5473506838171</v>
      </c>
      <c r="AZ606" s="343">
        <f t="shared" ref="AZ606" ca="1" si="1165">SUM(AZ594:AZ605)</f>
        <v>8505.8725252527365</v>
      </c>
      <c r="BA606" s="343">
        <f t="shared" ref="BA606" ca="1" si="1166">SUM(BA594:BA605)</f>
        <v>175442.36033947716</v>
      </c>
      <c r="BB606" s="343">
        <f t="shared" ref="BB606" ca="1" si="1167">SUM(BB594:BB605)</f>
        <v>-48876.885748924426</v>
      </c>
      <c r="BC606" s="343">
        <f t="shared" ref="BC606:CM606" ca="1" si="1168">SUM(BC594:BC605)</f>
        <v>-306791.85669528018</v>
      </c>
      <c r="BD606" s="343">
        <f t="shared" ca="1" si="1168"/>
        <v>394163.21683391993</v>
      </c>
      <c r="BE606" s="343">
        <f t="shared" ca="1" si="1168"/>
        <v>381601.58122045372</v>
      </c>
      <c r="BF606" s="343">
        <f t="shared" ca="1" si="1168"/>
        <v>207964.8447891227</v>
      </c>
      <c r="BG606" s="343">
        <f t="shared" ca="1" si="1168"/>
        <v>378938.55378156592</v>
      </c>
      <c r="BH606" s="343">
        <f t="shared" ca="1" si="1168"/>
        <v>142363.68362778419</v>
      </c>
      <c r="BI606" s="343">
        <f t="shared" ca="1" si="1168"/>
        <v>281096.63673587888</v>
      </c>
      <c r="BJ606" s="343">
        <f t="shared" ca="1" si="1168"/>
        <v>527869.54409668862</v>
      </c>
      <c r="BK606" s="343">
        <f t="shared" ca="1" si="1168"/>
        <v>301826.00142560579</v>
      </c>
      <c r="BL606" s="343">
        <f t="shared" ca="1" si="1168"/>
        <v>28420.445605744921</v>
      </c>
      <c r="BM606" s="343">
        <f t="shared" ca="1" si="1168"/>
        <v>494966.69969655806</v>
      </c>
      <c r="BN606" s="343">
        <f t="shared" ca="1" si="1168"/>
        <v>88660.284336277837</v>
      </c>
      <c r="BO606" s="343">
        <f t="shared" ca="1" si="1168"/>
        <v>-172657.66814158697</v>
      </c>
      <c r="BP606" s="343">
        <f t="shared" ca="1" si="1168"/>
        <v>752433.07178110746</v>
      </c>
      <c r="BQ606" s="343">
        <f t="shared" ca="1" si="1168"/>
        <v>597543.11852480052</v>
      </c>
      <c r="BR606" s="343">
        <f t="shared" ca="1" si="1168"/>
        <v>358780.16958652512</v>
      </c>
      <c r="BS606" s="343">
        <f t="shared" ca="1" si="1168"/>
        <v>606908.4749863809</v>
      </c>
      <c r="BT606" s="343">
        <f t="shared" ca="1" si="1168"/>
        <v>263773.72668966639</v>
      </c>
      <c r="BU606" s="343">
        <f t="shared" ca="1" si="1168"/>
        <v>482288.78712906956</v>
      </c>
      <c r="BV606" s="343">
        <f t="shared" ca="1" si="1168"/>
        <v>819859.90268455597</v>
      </c>
      <c r="BW606" s="343">
        <f t="shared" ca="1" si="1168"/>
        <v>494089.30046287196</v>
      </c>
      <c r="BX606" s="343">
        <f t="shared" ca="1" si="1168"/>
        <v>125399.15602982763</v>
      </c>
      <c r="BY606" s="343">
        <f t="shared" ca="1" si="1168"/>
        <v>779541.39485183719</v>
      </c>
      <c r="BZ606" s="343">
        <f t="shared" ca="1" si="1168"/>
        <v>181200.86847482139</v>
      </c>
      <c r="CA606" s="343">
        <f t="shared" ca="1" si="1168"/>
        <v>-108734.1116826599</v>
      </c>
      <c r="CB606" s="343">
        <f t="shared" ca="1" si="1168"/>
        <v>1189928.5508127215</v>
      </c>
      <c r="CC606" s="343">
        <f t="shared" ca="1" si="1168"/>
        <v>990119.46658446372</v>
      </c>
      <c r="CD606" s="343">
        <f t="shared" ca="1" si="1168"/>
        <v>746146.43609645427</v>
      </c>
      <c r="CE606" s="343">
        <f t="shared" ca="1" si="1168"/>
        <v>978300.27373337734</v>
      </c>
      <c r="CF606" s="343">
        <f t="shared" ca="1" si="1168"/>
        <v>481002.36148016062</v>
      </c>
      <c r="CG606" s="343">
        <f t="shared" ca="1" si="1168"/>
        <v>914960.14356492809</v>
      </c>
      <c r="CH606" s="343">
        <f t="shared" ca="1" si="1168"/>
        <v>1328089.0726813194</v>
      </c>
      <c r="CI606" s="343">
        <f t="shared" ca="1" si="1168"/>
        <v>644031.70641658467</v>
      </c>
      <c r="CJ606" s="343">
        <f t="shared" ca="1" si="1168"/>
        <v>470702.97037194949</v>
      </c>
      <c r="CK606" s="343">
        <f t="shared" ca="1" si="1168"/>
        <v>1211903.5951323612</v>
      </c>
      <c r="CL606" s="343">
        <f t="shared" ca="1" si="1168"/>
        <v>371137.64172661712</v>
      </c>
      <c r="CM606" s="343">
        <f t="shared" ca="1" si="1168"/>
        <v>-32802.804997074549</v>
      </c>
      <c r="CN606" s="343">
        <f t="shared" ref="CN606" ca="1" si="1169">SUM(CN594:CN605)</f>
        <v>-595743.6334070951</v>
      </c>
      <c r="CO606" s="343">
        <f t="shared" ref="CO606" ca="1" si="1170">SUM(CO594:CO605)</f>
        <v>-300965.63060465554</v>
      </c>
      <c r="CP606" s="343">
        <f t="shared" ref="CP606" ca="1" si="1171">SUM(CP594:CP605)</f>
        <v>213429.89627545225</v>
      </c>
      <c r="CQ606" s="343">
        <f t="shared" ref="CQ606" ca="1" si="1172">SUM(CQ594:CQ605)</f>
        <v>556219.23579688859</v>
      </c>
      <c r="CR606" s="343">
        <f t="shared" ref="CR606" ca="1" si="1173">SUM(CR594:CR605)</f>
        <v>3055213.8240080141</v>
      </c>
      <c r="CS606" s="343">
        <f t="shared" ref="CS606" ca="1" si="1174">SUM(CS594:CS605)</f>
        <v>5353083.8595188037</v>
      </c>
      <c r="CT606" s="343">
        <f t="shared" ref="CT606" ca="1" si="1175">SUM(CT594:CT605)</f>
        <v>9293519.4136038627</v>
      </c>
    </row>
    <row r="607" spans="1:98" hidden="1" outlineLevel="2" x14ac:dyDescent="0.45">
      <c r="A607" s="71"/>
      <c r="B607" s="297"/>
      <c r="H607" s="264"/>
      <c r="I607" s="264"/>
      <c r="J607" s="264"/>
      <c r="K607" s="264"/>
      <c r="L607" s="264"/>
      <c r="M607" s="264"/>
      <c r="N607" s="264"/>
      <c r="O607" s="264"/>
      <c r="P607" s="264"/>
      <c r="Q607" s="264"/>
      <c r="R607" s="264"/>
      <c r="S607" s="264"/>
      <c r="T607" s="264"/>
      <c r="U607" s="264"/>
      <c r="V607" s="264"/>
      <c r="W607" s="264"/>
      <c r="X607" s="264"/>
      <c r="Y607" s="264"/>
      <c r="Z607" s="264"/>
      <c r="AA607" s="264"/>
      <c r="AB607" s="264"/>
      <c r="AC607" s="264"/>
      <c r="AD607" s="264"/>
      <c r="AE607" s="264"/>
      <c r="AF607" s="264"/>
      <c r="AG607" s="264"/>
      <c r="AH607" s="264"/>
      <c r="AI607" s="264"/>
      <c r="AJ607" s="264"/>
      <c r="AK607" s="264"/>
      <c r="AL607" s="264"/>
      <c r="AM607" s="264"/>
      <c r="AN607" s="264"/>
      <c r="AO607" s="264"/>
      <c r="AP607" s="264"/>
      <c r="AQ607" s="264"/>
      <c r="AR607" s="264"/>
      <c r="AS607" s="264"/>
      <c r="AT607" s="264"/>
      <c r="AU607" s="264"/>
      <c r="AV607" s="264"/>
      <c r="AW607" s="264"/>
      <c r="AX607" s="264"/>
      <c r="AY607" s="264"/>
      <c r="AZ607" s="264"/>
      <c r="BA607" s="264"/>
      <c r="BB607" s="264"/>
      <c r="BC607" s="264"/>
      <c r="BD607" s="264"/>
      <c r="BE607" s="264"/>
      <c r="BF607" s="264"/>
      <c r="BG607" s="264"/>
      <c r="BH607" s="264"/>
      <c r="BI607" s="264"/>
      <c r="BJ607" s="264"/>
      <c r="BK607" s="264"/>
      <c r="BL607" s="264"/>
      <c r="BM607" s="264"/>
      <c r="BN607" s="264"/>
      <c r="BO607" s="264"/>
      <c r="BP607" s="264"/>
      <c r="BQ607" s="264"/>
      <c r="BR607" s="264"/>
      <c r="BS607" s="264"/>
      <c r="BT607" s="264"/>
      <c r="BU607" s="264"/>
      <c r="BV607" s="264"/>
      <c r="BW607" s="264"/>
      <c r="BX607" s="264"/>
      <c r="BY607" s="264"/>
      <c r="BZ607" s="264"/>
      <c r="CA607" s="264"/>
      <c r="CB607" s="264"/>
      <c r="CC607" s="264"/>
      <c r="CD607" s="264"/>
      <c r="CE607" s="264"/>
      <c r="CF607" s="264"/>
      <c r="CG607" s="264"/>
      <c r="CH607" s="264"/>
      <c r="CI607" s="264"/>
      <c r="CJ607" s="264"/>
      <c r="CK607" s="264"/>
      <c r="CL607" s="264"/>
      <c r="CM607" s="264"/>
      <c r="CN607" s="264"/>
      <c r="CO607" s="264"/>
      <c r="CP607" s="264"/>
      <c r="CQ607" s="264"/>
      <c r="CR607" s="264"/>
      <c r="CS607" s="264"/>
      <c r="CT607" s="264"/>
    </row>
    <row r="608" spans="1:98" hidden="1" outlineLevel="2" x14ac:dyDescent="0.45">
      <c r="A608" s="71" t="s">
        <v>618</v>
      </c>
      <c r="B608" s="297"/>
      <c r="D608" s="259" t="s">
        <v>561</v>
      </c>
      <c r="H608" s="264">
        <f t="shared" ref="H608:O608" si="1176">G610</f>
        <v>0</v>
      </c>
      <c r="I608" s="264">
        <f t="shared" si="1176"/>
        <v>-55835.662281471996</v>
      </c>
      <c r="J608" s="264">
        <f t="shared" si="1176"/>
        <v>-102730.742538864</v>
      </c>
      <c r="K608" s="264">
        <f t="shared" si="1176"/>
        <v>-148675.82279625599</v>
      </c>
      <c r="L608" s="264">
        <f t="shared" si="1176"/>
        <v>-193044.092688832</v>
      </c>
      <c r="M608" s="264">
        <f t="shared" si="1176"/>
        <v>-236768.51918140799</v>
      </c>
      <c r="N608" s="264">
        <f t="shared" si="1176"/>
        <v>-281372.94567398401</v>
      </c>
      <c r="O608" s="264">
        <f t="shared" si="1176"/>
        <v>-324374.10334248003</v>
      </c>
      <c r="P608" s="264">
        <f>O610</f>
        <v>-382059.80843875738</v>
      </c>
      <c r="Q608" s="264">
        <f t="shared" ref="Q608:CB608" ca="1" si="1177">P610</f>
        <v>-454209.37689503469</v>
      </c>
      <c r="R608" s="264">
        <f t="shared" ca="1" si="1177"/>
        <v>-506700.88269198325</v>
      </c>
      <c r="S608" s="264">
        <f t="shared" ca="1" si="1177"/>
        <v>-558093.96612340177</v>
      </c>
      <c r="T608" s="264">
        <f t="shared" ca="1" si="1177"/>
        <v>-595743.6334070951</v>
      </c>
      <c r="U608" s="264">
        <f t="shared" ca="1" si="1177"/>
        <v>-631222.13627032563</v>
      </c>
      <c r="V608" s="264">
        <f t="shared" ca="1" si="1177"/>
        <v>-667372.81281361915</v>
      </c>
      <c r="W608" s="264">
        <f t="shared" ca="1" si="1177"/>
        <v>-693941.95147822588</v>
      </c>
      <c r="X608" s="264">
        <f t="shared" ca="1" si="1177"/>
        <v>-712089.99755202793</v>
      </c>
      <c r="Y608" s="264">
        <f t="shared" ca="1" si="1177"/>
        <v>-754329.72085391299</v>
      </c>
      <c r="Z608" s="264">
        <f t="shared" ca="1" si="1177"/>
        <v>-770876.26520706329</v>
      </c>
      <c r="AA608" s="264">
        <f t="shared" ca="1" si="1177"/>
        <v>-786628.38895987452</v>
      </c>
      <c r="AB608" s="264">
        <f t="shared" ca="1" si="1177"/>
        <v>-828569.14543079596</v>
      </c>
      <c r="AC608" s="264">
        <f t="shared" ca="1" si="1177"/>
        <v>-836268.08711590245</v>
      </c>
      <c r="AD608" s="264">
        <f t="shared" ca="1" si="1177"/>
        <v>-843718.19984633022</v>
      </c>
      <c r="AE608" s="264">
        <f t="shared" ca="1" si="1177"/>
        <v>-887020.82899381709</v>
      </c>
      <c r="AF608" s="264">
        <f t="shared" ca="1" si="1177"/>
        <v>-896709.26401175046</v>
      </c>
      <c r="AG608" s="264">
        <f t="shared" ca="1" si="1177"/>
        <v>-927322.28730528243</v>
      </c>
      <c r="AH608" s="264">
        <f t="shared" ca="1" si="1177"/>
        <v>-959870.30712329503</v>
      </c>
      <c r="AI608" s="264">
        <f t="shared" ca="1" si="1177"/>
        <v>-979570.56790237338</v>
      </c>
      <c r="AJ608" s="264">
        <f t="shared" ca="1" si="1177"/>
        <v>-971916.40836321132</v>
      </c>
      <c r="AK608" s="264">
        <f t="shared" ca="1" si="1177"/>
        <v>-1019719.4627776633</v>
      </c>
      <c r="AL608" s="264">
        <f t="shared" ca="1" si="1177"/>
        <v>-1005890.0241146999</v>
      </c>
      <c r="AM608" s="264">
        <f t="shared" ca="1" si="1177"/>
        <v>-986851.3018864427</v>
      </c>
      <c r="AN608" s="264">
        <f t="shared" ca="1" si="1177"/>
        <v>-1028502.2719299505</v>
      </c>
      <c r="AO608" s="264">
        <f t="shared" ca="1" si="1177"/>
        <v>-987935.97674121533</v>
      </c>
      <c r="AP608" s="264">
        <f t="shared" ca="1" si="1177"/>
        <v>-952804.65958133806</v>
      </c>
      <c r="AQ608" s="264">
        <f t="shared" ca="1" si="1177"/>
        <v>-986156.26023634453</v>
      </c>
      <c r="AR608" s="397">
        <f>Assumptions!D253</f>
        <v>656930.79999999993</v>
      </c>
      <c r="AS608" s="264">
        <f t="shared" ca="1" si="1177"/>
        <v>940242.51181968662</v>
      </c>
      <c r="AT608" s="264">
        <f t="shared" ca="1" si="1177"/>
        <v>961240.3757997707</v>
      </c>
      <c r="AU608" s="264">
        <f t="shared" ca="1" si="1177"/>
        <v>974379.64212487615</v>
      </c>
      <c r="AV608" s="264">
        <f t="shared" ca="1" si="1177"/>
        <v>1113681.623695726</v>
      </c>
      <c r="AW608" s="264">
        <f t="shared" ca="1" si="1177"/>
        <v>1085553.1809262785</v>
      </c>
      <c r="AX608" s="264">
        <f t="shared" ca="1" si="1177"/>
        <v>1163081.7476425518</v>
      </c>
      <c r="AY608" s="264">
        <f t="shared" ca="1" si="1177"/>
        <v>1394646.0927270469</v>
      </c>
      <c r="AZ608" s="264">
        <f t="shared" ca="1" si="1177"/>
        <v>1384870.5453763632</v>
      </c>
      <c r="BA608" s="264">
        <f t="shared" ca="1" si="1177"/>
        <v>1393376.4179016158</v>
      </c>
      <c r="BB608" s="264">
        <f t="shared" ca="1" si="1177"/>
        <v>1568818.778241093</v>
      </c>
      <c r="BC608" s="264">
        <f t="shared" ca="1" si="1177"/>
        <v>1519941.8924921686</v>
      </c>
      <c r="BD608" s="264">
        <f t="shared" ca="1" si="1177"/>
        <v>1213150.0357968884</v>
      </c>
      <c r="BE608" s="264">
        <f t="shared" ca="1" si="1177"/>
        <v>1607313.2526308084</v>
      </c>
      <c r="BF608" s="264">
        <f t="shared" ca="1" si="1177"/>
        <v>1988914.833851262</v>
      </c>
      <c r="BG608" s="264">
        <f t="shared" ca="1" si="1177"/>
        <v>2196879.6786403847</v>
      </c>
      <c r="BH608" s="264">
        <f t="shared" ca="1" si="1177"/>
        <v>2575818.2324219504</v>
      </c>
      <c r="BI608" s="264">
        <f t="shared" ca="1" si="1177"/>
        <v>2718181.9160497347</v>
      </c>
      <c r="BJ608" s="264">
        <f t="shared" ca="1" si="1177"/>
        <v>2999278.5527856136</v>
      </c>
      <c r="BK608" s="264">
        <f t="shared" ca="1" si="1177"/>
        <v>3527148.0968823023</v>
      </c>
      <c r="BL608" s="264">
        <f t="shared" ca="1" si="1177"/>
        <v>3828974.098307908</v>
      </c>
      <c r="BM608" s="264">
        <f t="shared" ca="1" si="1177"/>
        <v>3857394.5439136531</v>
      </c>
      <c r="BN608" s="264">
        <f t="shared" ca="1" si="1177"/>
        <v>4352361.2436102107</v>
      </c>
      <c r="BO608" s="264">
        <f t="shared" ca="1" si="1177"/>
        <v>4441021.5279464889</v>
      </c>
      <c r="BP608" s="264">
        <f t="shared" ca="1" si="1177"/>
        <v>4268363.8598049022</v>
      </c>
      <c r="BQ608" s="264">
        <f t="shared" ca="1" si="1177"/>
        <v>5020796.9315860095</v>
      </c>
      <c r="BR608" s="264">
        <f t="shared" ca="1" si="1177"/>
        <v>5618340.0501108095</v>
      </c>
      <c r="BS608" s="264">
        <f t="shared" ca="1" si="1177"/>
        <v>5977120.2196973348</v>
      </c>
      <c r="BT608" s="264">
        <f t="shared" ca="1" si="1177"/>
        <v>6584028.6946837157</v>
      </c>
      <c r="BU608" s="264">
        <f t="shared" ca="1" si="1177"/>
        <v>6847802.4213733822</v>
      </c>
      <c r="BV608" s="264">
        <f t="shared" ca="1" si="1177"/>
        <v>7330091.2085024519</v>
      </c>
      <c r="BW608" s="264">
        <f t="shared" ca="1" si="1177"/>
        <v>8149951.1111870082</v>
      </c>
      <c r="BX608" s="264">
        <f t="shared" ca="1" si="1177"/>
        <v>8644040.4116498809</v>
      </c>
      <c r="BY608" s="264">
        <f t="shared" ca="1" si="1177"/>
        <v>8769439.5676797088</v>
      </c>
      <c r="BZ608" s="264">
        <f t="shared" ca="1" si="1177"/>
        <v>9548980.9625315461</v>
      </c>
      <c r="CA608" s="264">
        <f t="shared" ca="1" si="1177"/>
        <v>9730181.8310063668</v>
      </c>
      <c r="CB608" s="264">
        <f t="shared" ca="1" si="1177"/>
        <v>9621447.7193237077</v>
      </c>
      <c r="CC608" s="264">
        <f t="shared" ref="CC608:CM608" ca="1" si="1178">CB610</f>
        <v>10811376.270136429</v>
      </c>
      <c r="CD608" s="264">
        <f t="shared" ca="1" si="1178"/>
        <v>11801495.736720894</v>
      </c>
      <c r="CE608" s="264">
        <f t="shared" ca="1" si="1178"/>
        <v>12547642.172817348</v>
      </c>
      <c r="CF608" s="264">
        <f t="shared" ca="1" si="1178"/>
        <v>13525942.446550725</v>
      </c>
      <c r="CG608" s="264">
        <f t="shared" ca="1" si="1178"/>
        <v>14006944.808030885</v>
      </c>
      <c r="CH608" s="264">
        <f t="shared" ca="1" si="1178"/>
        <v>14921904.951595813</v>
      </c>
      <c r="CI608" s="264">
        <f t="shared" ca="1" si="1178"/>
        <v>16249994.024277132</v>
      </c>
      <c r="CJ608" s="264">
        <f t="shared" ca="1" si="1178"/>
        <v>16894025.730693717</v>
      </c>
      <c r="CK608" s="264">
        <f t="shared" ca="1" si="1178"/>
        <v>17364728.701065667</v>
      </c>
      <c r="CL608" s="264">
        <f t="shared" ca="1" si="1178"/>
        <v>18576632.296198029</v>
      </c>
      <c r="CM608" s="264">
        <f t="shared" ca="1" si="1178"/>
        <v>18947769.937924646</v>
      </c>
      <c r="CN608" s="71"/>
      <c r="CO608" s="71"/>
      <c r="CP608" s="71"/>
      <c r="CQ608" s="71"/>
      <c r="CR608" s="71"/>
      <c r="CS608" s="71"/>
      <c r="CT608" s="71"/>
    </row>
    <row r="609" spans="1:103" hidden="1" outlineLevel="2" x14ac:dyDescent="0.45">
      <c r="A609" s="71" t="s">
        <v>619</v>
      </c>
      <c r="B609" s="297"/>
      <c r="D609" s="259" t="s">
        <v>395</v>
      </c>
      <c r="H609" s="264">
        <f t="shared" ref="H609:O609" si="1179">H606</f>
        <v>-55835.662281471996</v>
      </c>
      <c r="I609" s="264">
        <f t="shared" si="1179"/>
        <v>-46895.080257391994</v>
      </c>
      <c r="J609" s="264">
        <f t="shared" si="1179"/>
        <v>-45945.080257391994</v>
      </c>
      <c r="K609" s="264">
        <f t="shared" si="1179"/>
        <v>-44368.269892575998</v>
      </c>
      <c r="L609" s="264">
        <f t="shared" si="1179"/>
        <v>-43724.426492576</v>
      </c>
      <c r="M609" s="264">
        <f t="shared" si="1179"/>
        <v>-44604.426492576</v>
      </c>
      <c r="N609" s="264">
        <f t="shared" si="1179"/>
        <v>-43001.157668495995</v>
      </c>
      <c r="O609" s="264">
        <f t="shared" si="1179"/>
        <v>-57685.705096277336</v>
      </c>
      <c r="P609" s="264">
        <f ca="1">P606</f>
        <v>-72149.568456277339</v>
      </c>
      <c r="Q609" s="264">
        <f t="shared" ref="Q609:CB609" ca="1" si="1180">Q606</f>
        <v>-52491.505796948572</v>
      </c>
      <c r="R609" s="264">
        <f t="shared" ca="1" si="1180"/>
        <v>-51393.083431418498</v>
      </c>
      <c r="S609" s="264">
        <f t="shared" ca="1" si="1180"/>
        <v>-37649.667283693336</v>
      </c>
      <c r="T609" s="264">
        <f t="shared" ca="1" si="1180"/>
        <v>-35478.502863230591</v>
      </c>
      <c r="U609" s="264">
        <f t="shared" ca="1" si="1180"/>
        <v>-36150.676543293564</v>
      </c>
      <c r="V609" s="264">
        <f t="shared" ca="1" si="1180"/>
        <v>-26569.138664606697</v>
      </c>
      <c r="W609" s="264">
        <f t="shared" ca="1" si="1180"/>
        <v>-18148.046073802081</v>
      </c>
      <c r="X609" s="264">
        <f t="shared" ca="1" si="1180"/>
        <v>-42239.723301885067</v>
      </c>
      <c r="Y609" s="264">
        <f t="shared" ca="1" si="1180"/>
        <v>-16546.544353150271</v>
      </c>
      <c r="Z609" s="264">
        <f t="shared" ca="1" si="1180"/>
        <v>-15752.123752811221</v>
      </c>
      <c r="AA609" s="264">
        <f t="shared" ca="1" si="1180"/>
        <v>-41940.756470921406</v>
      </c>
      <c r="AB609" s="264">
        <f t="shared" ca="1" si="1180"/>
        <v>-7698.9416851065253</v>
      </c>
      <c r="AC609" s="264">
        <f t="shared" ca="1" si="1180"/>
        <v>-7450.1127304277979</v>
      </c>
      <c r="AD609" s="264">
        <f t="shared" ca="1" si="1180"/>
        <v>-43302.629147486921</v>
      </c>
      <c r="AE609" s="264">
        <f t="shared" ca="1" si="1180"/>
        <v>-9688.4350179333996</v>
      </c>
      <c r="AF609" s="264">
        <f t="shared" ca="1" si="1180"/>
        <v>-30613.023293531915</v>
      </c>
      <c r="AG609" s="264">
        <f t="shared" ca="1" si="1180"/>
        <v>-32548.019818012581</v>
      </c>
      <c r="AH609" s="264">
        <f t="shared" ca="1" si="1180"/>
        <v>-19700.260779078293</v>
      </c>
      <c r="AI609" s="264">
        <f t="shared" ca="1" si="1180"/>
        <v>7654.1595391620103</v>
      </c>
      <c r="AJ609" s="264">
        <f t="shared" ca="1" si="1180"/>
        <v>-47803.054414451981</v>
      </c>
      <c r="AK609" s="264">
        <f t="shared" ca="1" si="1180"/>
        <v>13829.438662963379</v>
      </c>
      <c r="AL609" s="264">
        <f t="shared" ca="1" si="1180"/>
        <v>19038.722228257182</v>
      </c>
      <c r="AM609" s="264">
        <f t="shared" ca="1" si="1180"/>
        <v>-41650.970043507725</v>
      </c>
      <c r="AN609" s="264">
        <f t="shared" ca="1" si="1180"/>
        <v>40566.295188735123</v>
      </c>
      <c r="AO609" s="264">
        <f t="shared" ca="1" si="1180"/>
        <v>35131.317159877282</v>
      </c>
      <c r="AP609" s="264">
        <f t="shared" ca="1" si="1180"/>
        <v>-33351.60065500647</v>
      </c>
      <c r="AQ609" s="264">
        <f t="shared" ca="1" si="1180"/>
        <v>302876.89250004629</v>
      </c>
      <c r="AR609" s="264">
        <f t="shared" ca="1" si="1180"/>
        <v>283311.71181968669</v>
      </c>
      <c r="AS609" s="264">
        <f t="shared" ca="1" si="1180"/>
        <v>20997.863980084017</v>
      </c>
      <c r="AT609" s="264">
        <f t="shared" ca="1" si="1180"/>
        <v>13139.266325105487</v>
      </c>
      <c r="AU609" s="264">
        <f t="shared" ca="1" si="1180"/>
        <v>139301.98157085001</v>
      </c>
      <c r="AV609" s="264">
        <f t="shared" ca="1" si="1180"/>
        <v>-28128.442769447542</v>
      </c>
      <c r="AW609" s="264">
        <f t="shared" ca="1" si="1180"/>
        <v>77528.566716273286</v>
      </c>
      <c r="AX609" s="264">
        <f t="shared" ca="1" si="1180"/>
        <v>231564.34508449503</v>
      </c>
      <c r="AY609" s="264">
        <f t="shared" ca="1" si="1180"/>
        <v>-9775.5473506838171</v>
      </c>
      <c r="AZ609" s="264">
        <f t="shared" ca="1" si="1180"/>
        <v>8505.8725252527365</v>
      </c>
      <c r="BA609" s="264">
        <f t="shared" ca="1" si="1180"/>
        <v>175442.36033947716</v>
      </c>
      <c r="BB609" s="264">
        <f t="shared" ca="1" si="1180"/>
        <v>-48876.885748924426</v>
      </c>
      <c r="BC609" s="264">
        <f t="shared" ca="1" si="1180"/>
        <v>-306791.85669528018</v>
      </c>
      <c r="BD609" s="264">
        <f t="shared" ca="1" si="1180"/>
        <v>394163.21683391993</v>
      </c>
      <c r="BE609" s="264">
        <f t="shared" ca="1" si="1180"/>
        <v>381601.58122045372</v>
      </c>
      <c r="BF609" s="264">
        <f t="shared" ca="1" si="1180"/>
        <v>207964.8447891227</v>
      </c>
      <c r="BG609" s="264">
        <f t="shared" ca="1" si="1180"/>
        <v>378938.55378156592</v>
      </c>
      <c r="BH609" s="264">
        <f t="shared" ca="1" si="1180"/>
        <v>142363.68362778419</v>
      </c>
      <c r="BI609" s="264">
        <f t="shared" ca="1" si="1180"/>
        <v>281096.63673587888</v>
      </c>
      <c r="BJ609" s="264">
        <f t="shared" ca="1" si="1180"/>
        <v>527869.54409668862</v>
      </c>
      <c r="BK609" s="264">
        <f t="shared" ca="1" si="1180"/>
        <v>301826.00142560579</v>
      </c>
      <c r="BL609" s="264">
        <f t="shared" ca="1" si="1180"/>
        <v>28420.445605744921</v>
      </c>
      <c r="BM609" s="264">
        <f t="shared" ca="1" si="1180"/>
        <v>494966.69969655806</v>
      </c>
      <c r="BN609" s="264">
        <f t="shared" ca="1" si="1180"/>
        <v>88660.284336277837</v>
      </c>
      <c r="BO609" s="264">
        <f t="shared" ca="1" si="1180"/>
        <v>-172657.66814158697</v>
      </c>
      <c r="BP609" s="264">
        <f t="shared" ca="1" si="1180"/>
        <v>752433.07178110746</v>
      </c>
      <c r="BQ609" s="264">
        <f t="shared" ca="1" si="1180"/>
        <v>597543.11852480052</v>
      </c>
      <c r="BR609" s="264">
        <f t="shared" ca="1" si="1180"/>
        <v>358780.16958652512</v>
      </c>
      <c r="BS609" s="264">
        <f t="shared" ca="1" si="1180"/>
        <v>606908.4749863809</v>
      </c>
      <c r="BT609" s="264">
        <f t="shared" ca="1" si="1180"/>
        <v>263773.72668966639</v>
      </c>
      <c r="BU609" s="264">
        <f t="shared" ca="1" si="1180"/>
        <v>482288.78712906956</v>
      </c>
      <c r="BV609" s="264">
        <f t="shared" ca="1" si="1180"/>
        <v>819859.90268455597</v>
      </c>
      <c r="BW609" s="264">
        <f t="shared" ca="1" si="1180"/>
        <v>494089.30046287196</v>
      </c>
      <c r="BX609" s="264">
        <f t="shared" ca="1" si="1180"/>
        <v>125399.15602982763</v>
      </c>
      <c r="BY609" s="264">
        <f t="shared" ca="1" si="1180"/>
        <v>779541.39485183719</v>
      </c>
      <c r="BZ609" s="264">
        <f t="shared" ca="1" si="1180"/>
        <v>181200.86847482139</v>
      </c>
      <c r="CA609" s="264">
        <f t="shared" ca="1" si="1180"/>
        <v>-108734.1116826599</v>
      </c>
      <c r="CB609" s="264">
        <f t="shared" ca="1" si="1180"/>
        <v>1189928.5508127215</v>
      </c>
      <c r="CC609" s="264">
        <f t="shared" ref="CC609:CM609" ca="1" si="1181">CC606</f>
        <v>990119.46658446372</v>
      </c>
      <c r="CD609" s="264">
        <f t="shared" ca="1" si="1181"/>
        <v>746146.43609645427</v>
      </c>
      <c r="CE609" s="264">
        <f t="shared" ca="1" si="1181"/>
        <v>978300.27373337734</v>
      </c>
      <c r="CF609" s="264">
        <f t="shared" ca="1" si="1181"/>
        <v>481002.36148016062</v>
      </c>
      <c r="CG609" s="264">
        <f t="shared" ca="1" si="1181"/>
        <v>914960.14356492809</v>
      </c>
      <c r="CH609" s="264">
        <f t="shared" ca="1" si="1181"/>
        <v>1328089.0726813194</v>
      </c>
      <c r="CI609" s="264">
        <f t="shared" ca="1" si="1181"/>
        <v>644031.70641658467</v>
      </c>
      <c r="CJ609" s="264">
        <f t="shared" ca="1" si="1181"/>
        <v>470702.97037194949</v>
      </c>
      <c r="CK609" s="264">
        <f t="shared" ca="1" si="1181"/>
        <v>1211903.5951323612</v>
      </c>
      <c r="CL609" s="264">
        <f t="shared" ca="1" si="1181"/>
        <v>371137.64172661712</v>
      </c>
      <c r="CM609" s="264">
        <f t="shared" ca="1" si="1181"/>
        <v>-32802.804997074549</v>
      </c>
      <c r="CN609" s="264">
        <f t="shared" ref="CN609:CT609" ca="1" si="1182">SUMIF($H$9:$CM$9,CN$3,$H609:$CM609)</f>
        <v>-595743.6334070951</v>
      </c>
      <c r="CO609" s="264">
        <f t="shared" ca="1" si="1182"/>
        <v>-300965.6306046556</v>
      </c>
      <c r="CP609" s="264">
        <f t="shared" ca="1" si="1182"/>
        <v>213429.89627545228</v>
      </c>
      <c r="CQ609" s="264">
        <f t="shared" ca="1" si="1182"/>
        <v>556219.23579688848</v>
      </c>
      <c r="CR609" s="264">
        <f t="shared" ca="1" si="1182"/>
        <v>3055213.8240080136</v>
      </c>
      <c r="CS609" s="264">
        <f t="shared" ca="1" si="1182"/>
        <v>5353083.8595188046</v>
      </c>
      <c r="CT609" s="264">
        <f t="shared" ca="1" si="1182"/>
        <v>9293519.4136038627</v>
      </c>
    </row>
    <row r="610" spans="1:103" hidden="1" outlineLevel="1" x14ac:dyDescent="0.45">
      <c r="A610" s="71" t="s">
        <v>563</v>
      </c>
      <c r="B610" s="297"/>
      <c r="D610" s="79" t="s">
        <v>562</v>
      </c>
      <c r="E610" s="79"/>
      <c r="F610" s="79"/>
      <c r="G610" s="79"/>
      <c r="H610" s="343">
        <f t="shared" ref="H610:O610" si="1183">SUM(H608:H609)</f>
        <v>-55835.662281471996</v>
      </c>
      <c r="I610" s="343">
        <f t="shared" si="1183"/>
        <v>-102730.742538864</v>
      </c>
      <c r="J610" s="343">
        <f t="shared" si="1183"/>
        <v>-148675.82279625599</v>
      </c>
      <c r="K610" s="343">
        <f t="shared" si="1183"/>
        <v>-193044.092688832</v>
      </c>
      <c r="L610" s="343">
        <f t="shared" si="1183"/>
        <v>-236768.51918140799</v>
      </c>
      <c r="M610" s="343">
        <f t="shared" si="1183"/>
        <v>-281372.94567398401</v>
      </c>
      <c r="N610" s="343">
        <f t="shared" si="1183"/>
        <v>-324374.10334248003</v>
      </c>
      <c r="O610" s="343">
        <f t="shared" si="1183"/>
        <v>-382059.80843875738</v>
      </c>
      <c r="P610" s="343">
        <f t="shared" ref="P610:CA610" ca="1" si="1184">SUM(P608:P609)</f>
        <v>-454209.37689503469</v>
      </c>
      <c r="Q610" s="343">
        <f t="shared" ca="1" si="1184"/>
        <v>-506700.88269198325</v>
      </c>
      <c r="R610" s="343">
        <f t="shared" ca="1" si="1184"/>
        <v>-558093.96612340177</v>
      </c>
      <c r="S610" s="343">
        <f t="shared" ca="1" si="1184"/>
        <v>-595743.6334070951</v>
      </c>
      <c r="T610" s="343">
        <f t="shared" ca="1" si="1184"/>
        <v>-631222.13627032563</v>
      </c>
      <c r="U610" s="343">
        <f t="shared" ca="1" si="1184"/>
        <v>-667372.81281361915</v>
      </c>
      <c r="V610" s="343">
        <f t="shared" ca="1" si="1184"/>
        <v>-693941.95147822588</v>
      </c>
      <c r="W610" s="343">
        <f t="shared" ca="1" si="1184"/>
        <v>-712089.99755202793</v>
      </c>
      <c r="X610" s="343">
        <f t="shared" ca="1" si="1184"/>
        <v>-754329.72085391299</v>
      </c>
      <c r="Y610" s="343">
        <f t="shared" ca="1" si="1184"/>
        <v>-770876.26520706329</v>
      </c>
      <c r="Z610" s="343">
        <f t="shared" ca="1" si="1184"/>
        <v>-786628.38895987452</v>
      </c>
      <c r="AA610" s="343">
        <f t="shared" ca="1" si="1184"/>
        <v>-828569.14543079596</v>
      </c>
      <c r="AB610" s="343">
        <f t="shared" ca="1" si="1184"/>
        <v>-836268.08711590245</v>
      </c>
      <c r="AC610" s="343">
        <f t="shared" ca="1" si="1184"/>
        <v>-843718.19984633022</v>
      </c>
      <c r="AD610" s="343">
        <f t="shared" ca="1" si="1184"/>
        <v>-887020.82899381709</v>
      </c>
      <c r="AE610" s="343">
        <f t="shared" ca="1" si="1184"/>
        <v>-896709.26401175046</v>
      </c>
      <c r="AF610" s="343">
        <f t="shared" ca="1" si="1184"/>
        <v>-927322.28730528243</v>
      </c>
      <c r="AG610" s="343">
        <f t="shared" ca="1" si="1184"/>
        <v>-959870.30712329503</v>
      </c>
      <c r="AH610" s="343">
        <f t="shared" ca="1" si="1184"/>
        <v>-979570.56790237338</v>
      </c>
      <c r="AI610" s="343">
        <f t="shared" ca="1" si="1184"/>
        <v>-971916.40836321132</v>
      </c>
      <c r="AJ610" s="343">
        <f t="shared" ca="1" si="1184"/>
        <v>-1019719.4627776633</v>
      </c>
      <c r="AK610" s="343">
        <f t="shared" ca="1" si="1184"/>
        <v>-1005890.0241146999</v>
      </c>
      <c r="AL610" s="343">
        <f t="shared" ca="1" si="1184"/>
        <v>-986851.3018864427</v>
      </c>
      <c r="AM610" s="343">
        <f t="shared" ca="1" si="1184"/>
        <v>-1028502.2719299505</v>
      </c>
      <c r="AN610" s="343">
        <f t="shared" ca="1" si="1184"/>
        <v>-987935.97674121533</v>
      </c>
      <c r="AO610" s="343">
        <f t="shared" ca="1" si="1184"/>
        <v>-952804.65958133806</v>
      </c>
      <c r="AP610" s="343">
        <f t="shared" ca="1" si="1184"/>
        <v>-986156.26023634453</v>
      </c>
      <c r="AQ610" s="343">
        <f t="shared" ca="1" si="1184"/>
        <v>-683279.36773629824</v>
      </c>
      <c r="AR610" s="343">
        <f t="shared" ca="1" si="1184"/>
        <v>940242.51181968662</v>
      </c>
      <c r="AS610" s="343">
        <f t="shared" ca="1" si="1184"/>
        <v>961240.3757997707</v>
      </c>
      <c r="AT610" s="343">
        <f t="shared" ca="1" si="1184"/>
        <v>974379.64212487615</v>
      </c>
      <c r="AU610" s="343">
        <f t="shared" ca="1" si="1184"/>
        <v>1113681.623695726</v>
      </c>
      <c r="AV610" s="343">
        <f t="shared" ca="1" si="1184"/>
        <v>1085553.1809262785</v>
      </c>
      <c r="AW610" s="343">
        <f t="shared" ca="1" si="1184"/>
        <v>1163081.7476425518</v>
      </c>
      <c r="AX610" s="343">
        <f t="shared" ca="1" si="1184"/>
        <v>1394646.0927270469</v>
      </c>
      <c r="AY610" s="343">
        <f t="shared" ca="1" si="1184"/>
        <v>1384870.5453763632</v>
      </c>
      <c r="AZ610" s="343">
        <f t="shared" ca="1" si="1184"/>
        <v>1393376.4179016158</v>
      </c>
      <c r="BA610" s="343">
        <f t="shared" ca="1" si="1184"/>
        <v>1568818.778241093</v>
      </c>
      <c r="BB610" s="343">
        <f t="shared" ca="1" si="1184"/>
        <v>1519941.8924921686</v>
      </c>
      <c r="BC610" s="343">
        <f t="shared" ca="1" si="1184"/>
        <v>1213150.0357968884</v>
      </c>
      <c r="BD610" s="343">
        <f t="shared" ca="1" si="1184"/>
        <v>1607313.2526308084</v>
      </c>
      <c r="BE610" s="343">
        <f t="shared" ca="1" si="1184"/>
        <v>1988914.833851262</v>
      </c>
      <c r="BF610" s="343">
        <f t="shared" ca="1" si="1184"/>
        <v>2196879.6786403847</v>
      </c>
      <c r="BG610" s="343">
        <f t="shared" ca="1" si="1184"/>
        <v>2575818.2324219504</v>
      </c>
      <c r="BH610" s="343">
        <f t="shared" ca="1" si="1184"/>
        <v>2718181.9160497347</v>
      </c>
      <c r="BI610" s="343">
        <f t="shared" ca="1" si="1184"/>
        <v>2999278.5527856136</v>
      </c>
      <c r="BJ610" s="343">
        <f t="shared" ca="1" si="1184"/>
        <v>3527148.0968823023</v>
      </c>
      <c r="BK610" s="343">
        <f t="shared" ca="1" si="1184"/>
        <v>3828974.098307908</v>
      </c>
      <c r="BL610" s="343">
        <f t="shared" ca="1" si="1184"/>
        <v>3857394.5439136531</v>
      </c>
      <c r="BM610" s="343">
        <f t="shared" ca="1" si="1184"/>
        <v>4352361.2436102107</v>
      </c>
      <c r="BN610" s="343">
        <f t="shared" ca="1" si="1184"/>
        <v>4441021.5279464889</v>
      </c>
      <c r="BO610" s="343">
        <f t="shared" ca="1" si="1184"/>
        <v>4268363.8598049022</v>
      </c>
      <c r="BP610" s="343">
        <f t="shared" ca="1" si="1184"/>
        <v>5020796.9315860095</v>
      </c>
      <c r="BQ610" s="343">
        <f t="shared" ca="1" si="1184"/>
        <v>5618340.0501108095</v>
      </c>
      <c r="BR610" s="343">
        <f t="shared" ca="1" si="1184"/>
        <v>5977120.2196973348</v>
      </c>
      <c r="BS610" s="343">
        <f t="shared" ca="1" si="1184"/>
        <v>6584028.6946837157</v>
      </c>
      <c r="BT610" s="343">
        <f t="shared" ca="1" si="1184"/>
        <v>6847802.4213733822</v>
      </c>
      <c r="BU610" s="343">
        <f t="shared" ca="1" si="1184"/>
        <v>7330091.2085024519</v>
      </c>
      <c r="BV610" s="343">
        <f t="shared" ca="1" si="1184"/>
        <v>8149951.1111870082</v>
      </c>
      <c r="BW610" s="343">
        <f t="shared" ca="1" si="1184"/>
        <v>8644040.4116498809</v>
      </c>
      <c r="BX610" s="343">
        <f t="shared" ca="1" si="1184"/>
        <v>8769439.5676797088</v>
      </c>
      <c r="BY610" s="343">
        <f t="shared" ca="1" si="1184"/>
        <v>9548980.9625315461</v>
      </c>
      <c r="BZ610" s="343">
        <f t="shared" ca="1" si="1184"/>
        <v>9730181.8310063668</v>
      </c>
      <c r="CA610" s="343">
        <f t="shared" ca="1" si="1184"/>
        <v>9621447.7193237077</v>
      </c>
      <c r="CB610" s="343">
        <f t="shared" ref="CB610:CM610" ca="1" si="1185">SUM(CB608:CB609)</f>
        <v>10811376.270136429</v>
      </c>
      <c r="CC610" s="343">
        <f t="shared" ca="1" si="1185"/>
        <v>11801495.736720894</v>
      </c>
      <c r="CD610" s="343">
        <f t="shared" ca="1" si="1185"/>
        <v>12547642.172817348</v>
      </c>
      <c r="CE610" s="343">
        <f t="shared" ca="1" si="1185"/>
        <v>13525942.446550725</v>
      </c>
      <c r="CF610" s="343">
        <f t="shared" ca="1" si="1185"/>
        <v>14006944.808030885</v>
      </c>
      <c r="CG610" s="343">
        <f t="shared" ca="1" si="1185"/>
        <v>14921904.951595813</v>
      </c>
      <c r="CH610" s="343">
        <f t="shared" ca="1" si="1185"/>
        <v>16249994.024277132</v>
      </c>
      <c r="CI610" s="343">
        <f t="shared" ca="1" si="1185"/>
        <v>16894025.730693717</v>
      </c>
      <c r="CJ610" s="343">
        <f t="shared" ca="1" si="1185"/>
        <v>17364728.701065667</v>
      </c>
      <c r="CK610" s="343">
        <f t="shared" ca="1" si="1185"/>
        <v>18576632.296198029</v>
      </c>
      <c r="CL610" s="343">
        <f t="shared" ca="1" si="1185"/>
        <v>18947769.937924646</v>
      </c>
      <c r="CM610" s="343">
        <f t="shared" ca="1" si="1185"/>
        <v>18914967.13292757</v>
      </c>
      <c r="CN610" s="71"/>
      <c r="CO610" s="71"/>
      <c r="CP610" s="71"/>
      <c r="CQ610" s="71"/>
      <c r="CR610" s="71"/>
      <c r="CS610" s="71"/>
      <c r="CT610" s="71"/>
    </row>
    <row r="611" spans="1:103" hidden="1" outlineLevel="1" x14ac:dyDescent="0.45">
      <c r="A611" s="71"/>
      <c r="B611" s="297"/>
    </row>
    <row r="612" spans="1:103" ht="15" hidden="1" outlineLevel="2" thickTop="1" thickBot="1" x14ac:dyDescent="0.5">
      <c r="A612" s="71"/>
      <c r="B612" s="297"/>
      <c r="D612" s="274" t="s">
        <v>396</v>
      </c>
      <c r="E612" s="274"/>
      <c r="F612" s="274"/>
      <c r="G612" s="274"/>
      <c r="H612" s="274">
        <f t="shared" ref="H612:O612" si="1186">H610-H580</f>
        <v>0</v>
      </c>
      <c r="I612" s="274">
        <f t="shared" si="1186"/>
        <v>0</v>
      </c>
      <c r="J612" s="274">
        <f t="shared" si="1186"/>
        <v>0</v>
      </c>
      <c r="K612" s="274">
        <f t="shared" si="1186"/>
        <v>0</v>
      </c>
      <c r="L612" s="274">
        <f t="shared" si="1186"/>
        <v>0</v>
      </c>
      <c r="M612" s="274">
        <f t="shared" si="1186"/>
        <v>0</v>
      </c>
      <c r="N612" s="274">
        <f t="shared" si="1186"/>
        <v>0</v>
      </c>
      <c r="O612" s="274">
        <f t="shared" si="1186"/>
        <v>0</v>
      </c>
      <c r="P612" s="274">
        <f ca="1">P610-P580</f>
        <v>0</v>
      </c>
      <c r="Q612" s="274">
        <f t="shared" ref="Q612:CR612" ca="1" si="1187">Q610-Q580</f>
        <v>0</v>
      </c>
      <c r="R612" s="274">
        <f t="shared" ca="1" si="1187"/>
        <v>0</v>
      </c>
      <c r="S612" s="274">
        <f t="shared" ca="1" si="1187"/>
        <v>0</v>
      </c>
      <c r="T612" s="274">
        <f t="shared" ca="1" si="1187"/>
        <v>0</v>
      </c>
      <c r="U612" s="274">
        <f t="shared" ca="1" si="1187"/>
        <v>0</v>
      </c>
      <c r="V612" s="274">
        <f t="shared" ca="1" si="1187"/>
        <v>0</v>
      </c>
      <c r="W612" s="274">
        <f t="shared" ca="1" si="1187"/>
        <v>0</v>
      </c>
      <c r="X612" s="274">
        <f t="shared" ca="1" si="1187"/>
        <v>0</v>
      </c>
      <c r="Y612" s="274">
        <f t="shared" ca="1" si="1187"/>
        <v>0</v>
      </c>
      <c r="Z612" s="274">
        <f t="shared" ca="1" si="1187"/>
        <v>0</v>
      </c>
      <c r="AA612" s="274">
        <f t="shared" ca="1" si="1187"/>
        <v>0</v>
      </c>
      <c r="AB612" s="274">
        <f t="shared" ca="1" si="1187"/>
        <v>0</v>
      </c>
      <c r="AC612" s="274">
        <f t="shared" ca="1" si="1187"/>
        <v>0</v>
      </c>
      <c r="AD612" s="274">
        <f t="shared" ca="1" si="1187"/>
        <v>0</v>
      </c>
      <c r="AE612" s="274">
        <f t="shared" ca="1" si="1187"/>
        <v>0</v>
      </c>
      <c r="AF612" s="274">
        <f t="shared" ca="1" si="1187"/>
        <v>0</v>
      </c>
      <c r="AG612" s="274">
        <f t="shared" ca="1" si="1187"/>
        <v>0</v>
      </c>
      <c r="AH612" s="274">
        <f t="shared" ca="1" si="1187"/>
        <v>0</v>
      </c>
      <c r="AI612" s="274">
        <f t="shared" ca="1" si="1187"/>
        <v>0</v>
      </c>
      <c r="AJ612" s="274">
        <f t="shared" ca="1" si="1187"/>
        <v>0</v>
      </c>
      <c r="AK612" s="274">
        <f t="shared" ca="1" si="1187"/>
        <v>0</v>
      </c>
      <c r="AL612" s="274">
        <f t="shared" ca="1" si="1187"/>
        <v>0</v>
      </c>
      <c r="AM612" s="274">
        <f t="shared" ca="1" si="1187"/>
        <v>0</v>
      </c>
      <c r="AN612" s="274">
        <f t="shared" ca="1" si="1187"/>
        <v>0</v>
      </c>
      <c r="AO612" s="274">
        <f t="shared" ca="1" si="1187"/>
        <v>0</v>
      </c>
      <c r="AP612" s="274">
        <f t="shared" ca="1" si="1187"/>
        <v>0</v>
      </c>
      <c r="AQ612" s="274">
        <f t="shared" ca="1" si="1187"/>
        <v>-1340210.1677362975</v>
      </c>
      <c r="AR612" s="274">
        <f t="shared" ca="1" si="1187"/>
        <v>6591.4442043715389</v>
      </c>
      <c r="AS612" s="274">
        <f t="shared" ca="1" si="1187"/>
        <v>4814.4471331079258</v>
      </c>
      <c r="AT612" s="274">
        <f t="shared" ca="1" si="1187"/>
        <v>4114.7545362981036</v>
      </c>
      <c r="AU612" s="274">
        <f t="shared" ca="1" si="1187"/>
        <v>2759.7942694590893</v>
      </c>
      <c r="AV612" s="274">
        <f t="shared" ca="1" si="1187"/>
        <v>2715.369342677528</v>
      </c>
      <c r="AW612" s="274">
        <f t="shared" ca="1" si="1187"/>
        <v>2015.6767458675895</v>
      </c>
      <c r="AX612" s="274">
        <f t="shared" ca="1" si="1187"/>
        <v>1315.9841490581166</v>
      </c>
      <c r="AY612" s="274">
        <f t="shared" ca="1" si="1187"/>
        <v>7102.3308623598423</v>
      </c>
      <c r="AZ612" s="274">
        <f t="shared" ca="1" si="1187"/>
        <v>-83.401044561993331</v>
      </c>
      <c r="BA612" s="274">
        <f t="shared" ca="1" si="1187"/>
        <v>993.90342989144847</v>
      </c>
      <c r="BB612" s="274">
        <f t="shared" ca="1" si="1187"/>
        <v>-555.41589161637239</v>
      </c>
      <c r="BC612" s="274">
        <f t="shared" ca="1" si="1187"/>
        <v>1682.4897950056475</v>
      </c>
      <c r="BD612" s="274">
        <f ca="1">BD610-BD580</f>
        <v>-10137.4744504767</v>
      </c>
      <c r="BE612" s="274">
        <f t="shared" ca="1" si="1187"/>
        <v>-15569.050404150505</v>
      </c>
      <c r="BF612" s="274">
        <f t="shared" ca="1" si="1187"/>
        <v>-17832.207051514182</v>
      </c>
      <c r="BG612" s="274">
        <f t="shared" ca="1" si="1187"/>
        <v>-22056.766126594041</v>
      </c>
      <c r="BH612" s="274">
        <f t="shared" ca="1" si="1187"/>
        <v>-22358.520346242003</v>
      </c>
      <c r="BI612" s="274">
        <f t="shared" ca="1" si="1187"/>
        <v>-24621.676993607078</v>
      </c>
      <c r="BJ612" s="274">
        <f t="shared" ca="1" si="1187"/>
        <v>-26884.83364097029</v>
      </c>
      <c r="BK612" s="274">
        <f t="shared" ca="1" si="1187"/>
        <v>-9433.3812712971121</v>
      </c>
      <c r="BL612" s="274">
        <f t="shared" ca="1" si="1187"/>
        <v>-31411.146935699973</v>
      </c>
      <c r="BM612" s="274">
        <f t="shared" ca="1" si="1187"/>
        <v>-28242.727629389614</v>
      </c>
      <c r="BN612" s="274">
        <f t="shared" ca="1" si="1187"/>
        <v>-33095.941328736022</v>
      </c>
      <c r="BO612" s="274">
        <f t="shared" ca="1" si="1187"/>
        <v>-26331.617571614683</v>
      </c>
      <c r="BP612" s="274">
        <f t="shared" ca="1" si="1187"/>
        <v>-30520.750119765289</v>
      </c>
      <c r="BQ612" s="274">
        <f t="shared" ca="1" si="1187"/>
        <v>-37991.750060887076</v>
      </c>
      <c r="BR612" s="274">
        <f t="shared" ca="1" si="1187"/>
        <v>-39746.42123703938</v>
      </c>
      <c r="BS612" s="274">
        <f t="shared" ca="1" si="1187"/>
        <v>-44651.701991699636</v>
      </c>
      <c r="BT612" s="274">
        <f t="shared" ca="1" si="1187"/>
        <v>-43255.763589337468</v>
      </c>
      <c r="BU612" s="274">
        <f t="shared" ca="1" si="1187"/>
        <v>-45010.434765488841</v>
      </c>
      <c r="BV612" s="274">
        <f t="shared" ca="1" si="1187"/>
        <v>-46765.105941639282</v>
      </c>
      <c r="BW612" s="274">
        <f t="shared" ca="1" si="1187"/>
        <v>-20195.485065439716</v>
      </c>
      <c r="BX612" s="274">
        <f t="shared" ca="1" si="1187"/>
        <v>-50274.448293941095</v>
      </c>
      <c r="BY612" s="274">
        <f t="shared" ca="1" si="1187"/>
        <v>-44558.119528971612</v>
      </c>
      <c r="BZ612" s="274">
        <f t="shared" ca="1" si="1187"/>
        <v>-49950.808943677694</v>
      </c>
      <c r="CA612" s="274">
        <f t="shared" ca="1" si="1187"/>
        <v>-39816.608084084466</v>
      </c>
      <c r="CB612" s="274">
        <f t="shared" ca="1" si="1187"/>
        <v>-44814.063525088131</v>
      </c>
      <c r="CC612" s="274">
        <f t="shared" ca="1" si="1187"/>
        <v>-53307.187498945743</v>
      </c>
      <c r="CD612" s="274">
        <f t="shared" ca="1" si="1187"/>
        <v>-54297.318532167003</v>
      </c>
      <c r="CE612" s="274">
        <f t="shared" ca="1" si="1187"/>
        <v>-59203.967874577269</v>
      </c>
      <c r="CF612" s="274">
        <f t="shared" ca="1" si="1187"/>
        <v>-56277.580598613247</v>
      </c>
      <c r="CG612" s="274">
        <f t="shared" ca="1" si="1187"/>
        <v>-57267.71163183637</v>
      </c>
      <c r="CH612" s="274">
        <f t="shared" ca="1" si="1187"/>
        <v>-58257.842665057629</v>
      </c>
      <c r="CI612" s="274">
        <f t="shared" ca="1" si="1187"/>
        <v>-26155.594276823103</v>
      </c>
      <c r="CJ612" s="274">
        <f t="shared" ca="1" si="1187"/>
        <v>-60238.104731500149</v>
      </c>
      <c r="CK612" s="274">
        <f t="shared" ca="1" si="1187"/>
        <v>-52735.111790861934</v>
      </c>
      <c r="CL612" s="274">
        <f t="shared" ca="1" si="1187"/>
        <v>-57916.7975313887</v>
      </c>
      <c r="CM612" s="274">
        <f t="shared" ca="1" si="1187"/>
        <v>-45782.191646460444</v>
      </c>
      <c r="CN612" s="274">
        <f t="shared" si="1187"/>
        <v>0</v>
      </c>
      <c r="CO612" s="274">
        <f t="shared" si="1187"/>
        <v>0</v>
      </c>
      <c r="CP612" s="274">
        <f t="shared" si="1187"/>
        <v>0</v>
      </c>
      <c r="CQ612" s="274">
        <f t="shared" si="1187"/>
        <v>0</v>
      </c>
      <c r="CR612" s="274">
        <f t="shared" si="1187"/>
        <v>0</v>
      </c>
      <c r="CS612" s="274">
        <f>CS610-CS580</f>
        <v>0</v>
      </c>
      <c r="CT612" s="274">
        <f>CT610-CT580</f>
        <v>0</v>
      </c>
    </row>
    <row r="613" spans="1:103" hidden="1" outlineLevel="1" x14ac:dyDescent="0.45">
      <c r="A613" s="71"/>
      <c r="B613" s="297"/>
    </row>
    <row r="614" spans="1:103" hidden="1" outlineLevel="1" x14ac:dyDescent="0.45">
      <c r="A614" s="71" t="s">
        <v>617</v>
      </c>
      <c r="B614" s="297"/>
      <c r="D614" s="75" t="s">
        <v>397</v>
      </c>
      <c r="E614" s="392"/>
      <c r="H614" s="392">
        <f t="shared" ref="H614:O614" si="1188">G614+H606</f>
        <v>-55835.662281471996</v>
      </c>
      <c r="I614" s="392">
        <f t="shared" si="1188"/>
        <v>-102730.742538864</v>
      </c>
      <c r="J614" s="392">
        <f t="shared" si="1188"/>
        <v>-148675.82279625599</v>
      </c>
      <c r="K614" s="392">
        <f t="shared" si="1188"/>
        <v>-193044.092688832</v>
      </c>
      <c r="L614" s="392">
        <f t="shared" si="1188"/>
        <v>-236768.51918140799</v>
      </c>
      <c r="M614" s="392">
        <f t="shared" si="1188"/>
        <v>-281372.94567398401</v>
      </c>
      <c r="N614" s="392">
        <f t="shared" si="1188"/>
        <v>-324374.10334248003</v>
      </c>
      <c r="O614" s="392">
        <f t="shared" si="1188"/>
        <v>-382059.80843875738</v>
      </c>
      <c r="P614" s="392">
        <f ca="1">O614+P606</f>
        <v>-454209.37689503469</v>
      </c>
      <c r="Q614" s="392">
        <f t="shared" ref="Q614:CO614" ca="1" si="1189">P614+Q606</f>
        <v>-506700.88269198325</v>
      </c>
      <c r="R614" s="392">
        <f t="shared" ca="1" si="1189"/>
        <v>-558093.96612340177</v>
      </c>
      <c r="S614" s="392">
        <f t="shared" ca="1" si="1189"/>
        <v>-595743.6334070951</v>
      </c>
      <c r="T614" s="392">
        <f t="shared" ca="1" si="1189"/>
        <v>-631222.13627032563</v>
      </c>
      <c r="U614" s="392">
        <f t="shared" ca="1" si="1189"/>
        <v>-667372.81281361915</v>
      </c>
      <c r="V614" s="392">
        <f t="shared" ca="1" si="1189"/>
        <v>-693941.95147822588</v>
      </c>
      <c r="W614" s="392">
        <f t="shared" ca="1" si="1189"/>
        <v>-712089.99755202793</v>
      </c>
      <c r="X614" s="392">
        <f t="shared" ca="1" si="1189"/>
        <v>-754329.72085391299</v>
      </c>
      <c r="Y614" s="392">
        <f t="shared" ca="1" si="1189"/>
        <v>-770876.26520706329</v>
      </c>
      <c r="Z614" s="392">
        <f t="shared" ca="1" si="1189"/>
        <v>-786628.38895987452</v>
      </c>
      <c r="AA614" s="392">
        <f t="shared" ca="1" si="1189"/>
        <v>-828569.14543079596</v>
      </c>
      <c r="AB614" s="392">
        <f t="shared" ca="1" si="1189"/>
        <v>-836268.08711590245</v>
      </c>
      <c r="AC614" s="392">
        <f t="shared" ca="1" si="1189"/>
        <v>-843718.19984633022</v>
      </c>
      <c r="AD614" s="392">
        <f t="shared" ca="1" si="1189"/>
        <v>-887020.82899381709</v>
      </c>
      <c r="AE614" s="392">
        <f t="shared" ca="1" si="1189"/>
        <v>-896709.26401175046</v>
      </c>
      <c r="AF614" s="392">
        <f t="shared" ca="1" si="1189"/>
        <v>-927322.28730528243</v>
      </c>
      <c r="AG614" s="392">
        <f t="shared" ca="1" si="1189"/>
        <v>-959870.30712329503</v>
      </c>
      <c r="AH614" s="392">
        <f t="shared" ca="1" si="1189"/>
        <v>-979570.56790237338</v>
      </c>
      <c r="AI614" s="392">
        <f t="shared" ca="1" si="1189"/>
        <v>-971916.40836321132</v>
      </c>
      <c r="AJ614" s="392">
        <f t="shared" ca="1" si="1189"/>
        <v>-1019719.4627776633</v>
      </c>
      <c r="AK614" s="392">
        <f t="shared" ca="1" si="1189"/>
        <v>-1005890.0241146999</v>
      </c>
      <c r="AL614" s="392">
        <f t="shared" ca="1" si="1189"/>
        <v>-986851.3018864427</v>
      </c>
      <c r="AM614" s="392">
        <f t="shared" ca="1" si="1189"/>
        <v>-1028502.2719299505</v>
      </c>
      <c r="AN614" s="392">
        <f t="shared" ca="1" si="1189"/>
        <v>-987935.97674121533</v>
      </c>
      <c r="AO614" s="392">
        <f t="shared" ca="1" si="1189"/>
        <v>-952804.65958133806</v>
      </c>
      <c r="AP614" s="392">
        <f t="shared" ca="1" si="1189"/>
        <v>-986156.26023634453</v>
      </c>
      <c r="AQ614" s="392">
        <f t="shared" ca="1" si="1189"/>
        <v>-683279.36773629824</v>
      </c>
      <c r="AR614" s="392">
        <f t="shared" ca="1" si="1189"/>
        <v>-399967.65591661155</v>
      </c>
      <c r="AS614" s="392">
        <f t="shared" ca="1" si="1189"/>
        <v>-378969.79193652753</v>
      </c>
      <c r="AT614" s="392">
        <f t="shared" ca="1" si="1189"/>
        <v>-365830.52561142202</v>
      </c>
      <c r="AU614" s="392">
        <f t="shared" ca="1" si="1189"/>
        <v>-226528.54404057201</v>
      </c>
      <c r="AV614" s="392">
        <f t="shared" ca="1" si="1189"/>
        <v>-254656.98681001956</v>
      </c>
      <c r="AW614" s="392">
        <f t="shared" ca="1" si="1189"/>
        <v>-177128.42009374627</v>
      </c>
      <c r="AX614" s="392">
        <f t="shared" ca="1" si="1189"/>
        <v>54435.924990748754</v>
      </c>
      <c r="AY614" s="392">
        <f t="shared" ca="1" si="1189"/>
        <v>44660.377640064937</v>
      </c>
      <c r="AZ614" s="392">
        <f t="shared" ca="1" si="1189"/>
        <v>53166.250165317673</v>
      </c>
      <c r="BA614" s="392">
        <f t="shared" ca="1" si="1189"/>
        <v>228608.61050479484</v>
      </c>
      <c r="BB614" s="392">
        <f t="shared" ca="1" si="1189"/>
        <v>179731.72475587041</v>
      </c>
      <c r="BC614" s="392">
        <f t="shared" ca="1" si="1189"/>
        <v>-127060.13193940977</v>
      </c>
      <c r="BD614" s="392">
        <f t="shared" ca="1" si="1189"/>
        <v>267103.08489451016</v>
      </c>
      <c r="BE614" s="392">
        <f t="shared" ca="1" si="1189"/>
        <v>648704.66611496382</v>
      </c>
      <c r="BF614" s="392">
        <f t="shared" ca="1" si="1189"/>
        <v>856669.51090408652</v>
      </c>
      <c r="BG614" s="392">
        <f t="shared" ca="1" si="1189"/>
        <v>1235608.0646856525</v>
      </c>
      <c r="BH614" s="392">
        <f t="shared" ca="1" si="1189"/>
        <v>1377971.7483134368</v>
      </c>
      <c r="BI614" s="392">
        <f t="shared" ca="1" si="1189"/>
        <v>1659068.3850493156</v>
      </c>
      <c r="BJ614" s="392">
        <f t="shared" ca="1" si="1189"/>
        <v>2186937.9291460044</v>
      </c>
      <c r="BK614" s="392">
        <f t="shared" ca="1" si="1189"/>
        <v>2488763.9305716101</v>
      </c>
      <c r="BL614" s="392">
        <f t="shared" ca="1" si="1189"/>
        <v>2517184.3761773552</v>
      </c>
      <c r="BM614" s="392">
        <f t="shared" ca="1" si="1189"/>
        <v>3012151.0758739132</v>
      </c>
      <c r="BN614" s="392">
        <f t="shared" ca="1" si="1189"/>
        <v>3100811.360210191</v>
      </c>
      <c r="BO614" s="392">
        <f t="shared" ca="1" si="1189"/>
        <v>2928153.6920686038</v>
      </c>
      <c r="BP614" s="392">
        <f t="shared" ca="1" si="1189"/>
        <v>3680586.763849711</v>
      </c>
      <c r="BQ614" s="392">
        <f t="shared" ca="1" si="1189"/>
        <v>4278129.882374512</v>
      </c>
      <c r="BR614" s="392">
        <f t="shared" ca="1" si="1189"/>
        <v>4636910.0519610373</v>
      </c>
      <c r="BS614" s="392">
        <f t="shared" ca="1" si="1189"/>
        <v>5243818.5269474182</v>
      </c>
      <c r="BT614" s="392">
        <f t="shared" ca="1" si="1189"/>
        <v>5507592.2536370847</v>
      </c>
      <c r="BU614" s="392">
        <f t="shared" ca="1" si="1189"/>
        <v>5989881.0407661544</v>
      </c>
      <c r="BV614" s="392">
        <f t="shared" ca="1" si="1189"/>
        <v>6809740.9434507107</v>
      </c>
      <c r="BW614" s="392">
        <f t="shared" ca="1" si="1189"/>
        <v>7303830.2439135825</v>
      </c>
      <c r="BX614" s="392">
        <f t="shared" ca="1" si="1189"/>
        <v>7429229.3999434104</v>
      </c>
      <c r="BY614" s="392">
        <f t="shared" ca="1" si="1189"/>
        <v>8208770.7947952477</v>
      </c>
      <c r="BZ614" s="392">
        <f t="shared" ca="1" si="1189"/>
        <v>8389971.6632700693</v>
      </c>
      <c r="CA614" s="392">
        <f t="shared" ca="1" si="1189"/>
        <v>8281237.5515874093</v>
      </c>
      <c r="CB614" s="392">
        <f t="shared" ca="1" si="1189"/>
        <v>9471166.1024001315</v>
      </c>
      <c r="CC614" s="392">
        <f t="shared" ca="1" si="1189"/>
        <v>10461285.568984596</v>
      </c>
      <c r="CD614" s="392">
        <f t="shared" ca="1" si="1189"/>
        <v>11207432.00508105</v>
      </c>
      <c r="CE614" s="392">
        <f t="shared" ca="1" si="1189"/>
        <v>12185732.278814428</v>
      </c>
      <c r="CF614" s="392">
        <f t="shared" ca="1" si="1189"/>
        <v>12666734.640294589</v>
      </c>
      <c r="CG614" s="392">
        <f t="shared" ca="1" si="1189"/>
        <v>13581694.783859517</v>
      </c>
      <c r="CH614" s="392">
        <f t="shared" ca="1" si="1189"/>
        <v>14909783.856540836</v>
      </c>
      <c r="CI614" s="392">
        <f t="shared" ca="1" si="1189"/>
        <v>15553815.562957421</v>
      </c>
      <c r="CJ614" s="392">
        <f t="shared" ca="1" si="1189"/>
        <v>16024518.533329371</v>
      </c>
      <c r="CK614" s="392">
        <f t="shared" ca="1" si="1189"/>
        <v>17236422.128461733</v>
      </c>
      <c r="CL614" s="392">
        <f t="shared" ca="1" si="1189"/>
        <v>17607559.77018835</v>
      </c>
      <c r="CM614" s="392">
        <f t="shared" ca="1" si="1189"/>
        <v>17574756.965191275</v>
      </c>
      <c r="CN614" s="392">
        <f ca="1">BO614+CN606</f>
        <v>2332410.0586615088</v>
      </c>
      <c r="CO614" s="392">
        <f t="shared" ca="1" si="1189"/>
        <v>2031444.4280568534</v>
      </c>
      <c r="CP614" s="392">
        <f ca="1">CO614+CP606</f>
        <v>2244874.3243323057</v>
      </c>
      <c r="CQ614" s="392">
        <f ca="1">CP614+CQ606</f>
        <v>2801093.5601291945</v>
      </c>
      <c r="CR614" s="392">
        <f ca="1">CQ614+CR606</f>
        <v>5856307.3841372086</v>
      </c>
      <c r="CS614" s="392">
        <f ca="1">CR614+CS606</f>
        <v>11209391.243656013</v>
      </c>
      <c r="CT614" s="392">
        <f ca="1">CS614+CT606</f>
        <v>20502910.657259874</v>
      </c>
    </row>
    <row r="615" spans="1:103" hidden="1" outlineLevel="1" x14ac:dyDescent="0.45">
      <c r="A615" s="71"/>
      <c r="B615" s="297"/>
      <c r="E615" s="392"/>
      <c r="J615" s="392"/>
      <c r="K615" s="392"/>
      <c r="L615" s="392"/>
      <c r="M615" s="392"/>
      <c r="N615" s="392"/>
      <c r="O615" s="392"/>
      <c r="P615" s="392"/>
      <c r="Q615" s="392"/>
      <c r="R615" s="392"/>
      <c r="S615" s="392"/>
      <c r="T615" s="392"/>
      <c r="U615" s="392"/>
      <c r="V615" s="392"/>
      <c r="W615" s="392"/>
      <c r="X615" s="392"/>
      <c r="Y615" s="392"/>
      <c r="Z615" s="392"/>
      <c r="AA615" s="392"/>
      <c r="AB615" s="392"/>
      <c r="AC615" s="392"/>
      <c r="AD615" s="392"/>
      <c r="AE615" s="392"/>
      <c r="AF615" s="392"/>
      <c r="AG615" s="392"/>
      <c r="AH615" s="392"/>
      <c r="AI615" s="392"/>
      <c r="AJ615" s="392"/>
      <c r="AK615" s="392"/>
      <c r="AL615" s="392"/>
      <c r="AM615" s="392"/>
      <c r="AN615" s="392"/>
      <c r="AO615" s="392"/>
      <c r="AP615" s="392"/>
      <c r="AQ615" s="392"/>
      <c r="AR615" s="392"/>
      <c r="AS615" s="392"/>
      <c r="AT615" s="392"/>
      <c r="AU615" s="392"/>
      <c r="AV615" s="392"/>
      <c r="AW615" s="392"/>
      <c r="AX615" s="392"/>
      <c r="AY615" s="392"/>
      <c r="AZ615" s="392"/>
      <c r="BA615" s="392"/>
      <c r="BB615" s="392"/>
      <c r="BC615" s="392"/>
      <c r="BD615" s="392"/>
      <c r="BE615" s="392"/>
      <c r="BF615" s="392"/>
      <c r="BG615" s="392"/>
      <c r="BH615" s="392"/>
      <c r="BI615" s="392"/>
      <c r="BJ615" s="392"/>
      <c r="BK615" s="392"/>
      <c r="BL615" s="392"/>
      <c r="BM615" s="392"/>
      <c r="BN615" s="392"/>
      <c r="BO615" s="392"/>
      <c r="BP615" s="392"/>
      <c r="BQ615" s="392"/>
      <c r="BR615" s="392"/>
      <c r="BS615" s="392"/>
      <c r="BT615" s="392"/>
      <c r="BU615" s="392"/>
      <c r="BV615" s="392"/>
      <c r="BW615" s="392"/>
      <c r="BX615" s="392"/>
      <c r="BY615" s="392"/>
      <c r="BZ615" s="392"/>
      <c r="CA615" s="392"/>
      <c r="CB615" s="392"/>
      <c r="CC615" s="392"/>
      <c r="CD615" s="392"/>
      <c r="CE615" s="392"/>
      <c r="CF615" s="392"/>
      <c r="CG615" s="392"/>
      <c r="CH615" s="392"/>
      <c r="CI615" s="392"/>
      <c r="CJ615" s="392"/>
      <c r="CK615" s="392"/>
      <c r="CL615" s="392"/>
      <c r="CM615" s="392"/>
      <c r="CN615" s="392"/>
      <c r="CO615" s="392"/>
    </row>
    <row r="616" spans="1:103" s="81" customFormat="1" hidden="1" outlineLevel="1" x14ac:dyDescent="0.45">
      <c r="A616" s="71"/>
      <c r="B616" s="297"/>
      <c r="D616" s="275" t="s">
        <v>479</v>
      </c>
      <c r="E616" s="275"/>
      <c r="F616" s="275"/>
      <c r="G616" s="275"/>
      <c r="H616" s="275"/>
      <c r="I616" s="275"/>
      <c r="J616" s="275"/>
      <c r="K616" s="275"/>
      <c r="L616" s="275"/>
      <c r="M616" s="275"/>
      <c r="N616" s="275"/>
      <c r="O616" s="275"/>
      <c r="P616" s="275"/>
      <c r="Q616" s="275"/>
      <c r="R616" s="275"/>
      <c r="S616" s="275"/>
      <c r="T616" s="275"/>
      <c r="U616" s="275"/>
      <c r="V616" s="275"/>
      <c r="W616" s="275"/>
      <c r="X616" s="275"/>
      <c r="Y616" s="275"/>
      <c r="Z616" s="275"/>
      <c r="AA616" s="275"/>
      <c r="AB616" s="275"/>
      <c r="AC616" s="275"/>
      <c r="AD616" s="275"/>
      <c r="AE616" s="275"/>
      <c r="AF616" s="275"/>
      <c r="AG616" s="275"/>
      <c r="AH616" s="275"/>
      <c r="AI616" s="275"/>
      <c r="AJ616" s="275"/>
      <c r="AK616" s="275"/>
      <c r="AL616" s="275"/>
      <c r="AM616" s="275"/>
      <c r="AN616" s="275"/>
      <c r="AO616" s="275"/>
      <c r="AP616" s="275"/>
      <c r="AQ616" s="275"/>
      <c r="AR616" s="275"/>
      <c r="AS616" s="275"/>
      <c r="AT616" s="275"/>
      <c r="AU616" s="275"/>
      <c r="AV616" s="275"/>
      <c r="AW616" s="275"/>
      <c r="AX616" s="275"/>
      <c r="AY616" s="275"/>
      <c r="AZ616" s="275"/>
      <c r="BA616" s="275"/>
      <c r="BB616" s="275"/>
      <c r="BC616" s="275"/>
      <c r="BD616" s="275"/>
      <c r="BE616" s="275"/>
      <c r="BF616" s="275"/>
      <c r="BG616" s="275"/>
      <c r="BH616" s="275"/>
      <c r="BI616" s="275"/>
      <c r="BJ616" s="275"/>
      <c r="BK616" s="275"/>
      <c r="BL616" s="275"/>
      <c r="BM616" s="275"/>
      <c r="BN616" s="275"/>
      <c r="BO616" s="275"/>
      <c r="BP616" s="275"/>
      <c r="BQ616" s="275"/>
      <c r="BR616" s="275"/>
      <c r="BS616" s="275"/>
      <c r="BT616" s="275"/>
      <c r="BU616" s="275"/>
      <c r="BV616" s="275"/>
      <c r="BW616" s="275"/>
      <c r="BX616" s="275"/>
      <c r="BY616" s="275"/>
      <c r="BZ616" s="275"/>
      <c r="CA616" s="275"/>
      <c r="CB616" s="275"/>
      <c r="CC616" s="275"/>
      <c r="CD616" s="275"/>
      <c r="CE616" s="275"/>
      <c r="CF616" s="275"/>
      <c r="CG616" s="275"/>
      <c r="CH616" s="275"/>
      <c r="CI616" s="275"/>
      <c r="CJ616" s="275"/>
      <c r="CK616" s="275"/>
      <c r="CL616" s="275"/>
      <c r="CM616" s="275"/>
      <c r="CN616" s="275"/>
      <c r="CO616" s="275"/>
      <c r="CP616" s="275"/>
      <c r="CQ616" s="275"/>
      <c r="CR616" s="275"/>
      <c r="CS616" s="275"/>
      <c r="CT616" s="275"/>
      <c r="CY616" s="268"/>
    </row>
    <row r="617" spans="1:103" s="81" customFormat="1" hidden="1" outlineLevel="1" x14ac:dyDescent="0.45">
      <c r="A617" s="71"/>
      <c r="B617" s="297"/>
      <c r="CY617" s="268"/>
    </row>
    <row r="618" spans="1:103" s="81" customFormat="1" hidden="1" outlineLevel="2" x14ac:dyDescent="0.45">
      <c r="A618" s="71"/>
      <c r="B618" s="297"/>
      <c r="D618" s="81" t="s">
        <v>410</v>
      </c>
      <c r="F618" s="81" t="s">
        <v>195</v>
      </c>
      <c r="H618" s="398"/>
      <c r="I618" s="398"/>
      <c r="J618" s="398"/>
      <c r="K618" s="398"/>
      <c r="L618" s="398"/>
      <c r="M618" s="398"/>
      <c r="N618" s="398"/>
      <c r="O618" s="398"/>
      <c r="P618" s="398">
        <f t="shared" ref="P618:AU618" si="1190">SUMIF($CY$2:$CY$570,"FTE",P$2:P$570)</f>
        <v>28</v>
      </c>
      <c r="Q618" s="398">
        <f t="shared" si="1190"/>
        <v>28</v>
      </c>
      <c r="R618" s="398">
        <f t="shared" si="1190"/>
        <v>30</v>
      </c>
      <c r="S618" s="398">
        <f t="shared" si="1190"/>
        <v>30</v>
      </c>
      <c r="T618" s="398">
        <f t="shared" ca="1" si="1190"/>
        <v>29</v>
      </c>
      <c r="U618" s="398">
        <f t="shared" ca="1" si="1190"/>
        <v>29</v>
      </c>
      <c r="V618" s="398">
        <f t="shared" ca="1" si="1190"/>
        <v>29</v>
      </c>
      <c r="W618" s="398">
        <f t="shared" ca="1" si="1190"/>
        <v>31</v>
      </c>
      <c r="X618" s="398">
        <f t="shared" ca="1" si="1190"/>
        <v>31</v>
      </c>
      <c r="Y618" s="398">
        <f t="shared" ca="1" si="1190"/>
        <v>31</v>
      </c>
      <c r="Z618" s="398">
        <f t="shared" ca="1" si="1190"/>
        <v>32</v>
      </c>
      <c r="AA618" s="398">
        <f t="shared" ca="1" si="1190"/>
        <v>33</v>
      </c>
      <c r="AB618" s="398">
        <f t="shared" ca="1" si="1190"/>
        <v>35</v>
      </c>
      <c r="AC618" s="398">
        <f t="shared" ca="1" si="1190"/>
        <v>35</v>
      </c>
      <c r="AD618" s="398">
        <f t="shared" ca="1" si="1190"/>
        <v>39</v>
      </c>
      <c r="AE618" s="398">
        <f t="shared" ca="1" si="1190"/>
        <v>37</v>
      </c>
      <c r="AF618" s="398">
        <f t="shared" ca="1" si="1190"/>
        <v>41</v>
      </c>
      <c r="AG618" s="398">
        <f t="shared" ca="1" si="1190"/>
        <v>41</v>
      </c>
      <c r="AH618" s="398">
        <f t="shared" ca="1" si="1190"/>
        <v>43</v>
      </c>
      <c r="AI618" s="398">
        <f t="shared" ca="1" si="1190"/>
        <v>45</v>
      </c>
      <c r="AJ618" s="398">
        <f t="shared" ca="1" si="1190"/>
        <v>45</v>
      </c>
      <c r="AK618" s="398">
        <f t="shared" ca="1" si="1190"/>
        <v>45</v>
      </c>
      <c r="AL618" s="398">
        <f t="shared" ca="1" si="1190"/>
        <v>45</v>
      </c>
      <c r="AM618" s="398">
        <f t="shared" ca="1" si="1190"/>
        <v>44</v>
      </c>
      <c r="AN618" s="398">
        <f t="shared" ca="1" si="1190"/>
        <v>50</v>
      </c>
      <c r="AO618" s="398">
        <f t="shared" ca="1" si="1190"/>
        <v>50</v>
      </c>
      <c r="AP618" s="398">
        <f t="shared" ca="1" si="1190"/>
        <v>52</v>
      </c>
      <c r="AQ618" s="398">
        <f t="shared" ca="1" si="1190"/>
        <v>50</v>
      </c>
      <c r="AR618" s="398">
        <f t="shared" ca="1" si="1190"/>
        <v>51</v>
      </c>
      <c r="AS618" s="398">
        <f t="shared" ca="1" si="1190"/>
        <v>55</v>
      </c>
      <c r="AT618" s="398">
        <f t="shared" ca="1" si="1190"/>
        <v>55</v>
      </c>
      <c r="AU618" s="398">
        <f t="shared" ca="1" si="1190"/>
        <v>55</v>
      </c>
      <c r="AV618" s="398">
        <f t="shared" ref="AV618:CA618" ca="1" si="1191">SUMIF($CY$2:$CY$570,"FTE",AV$2:AV$570)</f>
        <v>55</v>
      </c>
      <c r="AW618" s="398">
        <f t="shared" ca="1" si="1191"/>
        <v>55</v>
      </c>
      <c r="AX618" s="398">
        <f t="shared" ca="1" si="1191"/>
        <v>55</v>
      </c>
      <c r="AY618" s="398">
        <f t="shared" ca="1" si="1191"/>
        <v>53</v>
      </c>
      <c r="AZ618" s="398">
        <f t="shared" ca="1" si="1191"/>
        <v>59</v>
      </c>
      <c r="BA618" s="398">
        <f t="shared" ca="1" si="1191"/>
        <v>59</v>
      </c>
      <c r="BB618" s="398">
        <f t="shared" ca="1" si="1191"/>
        <v>61</v>
      </c>
      <c r="BC618" s="398">
        <f t="shared" ca="1" si="1191"/>
        <v>59</v>
      </c>
      <c r="BD618" s="398">
        <f t="shared" ca="1" si="1191"/>
        <v>38</v>
      </c>
      <c r="BE618" s="398">
        <f t="shared" ca="1" si="1191"/>
        <v>40</v>
      </c>
      <c r="BF618" s="398">
        <f t="shared" ca="1" si="1191"/>
        <v>40</v>
      </c>
      <c r="BG618" s="398">
        <f t="shared" ca="1" si="1191"/>
        <v>42</v>
      </c>
      <c r="BH618" s="398">
        <f t="shared" ca="1" si="1191"/>
        <v>42</v>
      </c>
      <c r="BI618" s="398">
        <f t="shared" ca="1" si="1191"/>
        <v>42</v>
      </c>
      <c r="BJ618" s="398">
        <f t="shared" ca="1" si="1191"/>
        <v>44</v>
      </c>
      <c r="BK618" s="398">
        <f t="shared" ca="1" si="1191"/>
        <v>40</v>
      </c>
      <c r="BL618" s="398">
        <f t="shared" ca="1" si="1191"/>
        <v>44</v>
      </c>
      <c r="BM618" s="398">
        <f t="shared" ca="1" si="1191"/>
        <v>46</v>
      </c>
      <c r="BN618" s="398">
        <f t="shared" ca="1" si="1191"/>
        <v>48</v>
      </c>
      <c r="BO618" s="398">
        <f t="shared" ca="1" si="1191"/>
        <v>46</v>
      </c>
      <c r="BP618" s="398">
        <f t="shared" ca="1" si="1191"/>
        <v>48</v>
      </c>
      <c r="BQ618" s="398">
        <f t="shared" ca="1" si="1191"/>
        <v>48</v>
      </c>
      <c r="BR618" s="398">
        <f t="shared" ca="1" si="1191"/>
        <v>50</v>
      </c>
      <c r="BS618" s="398">
        <f t="shared" ca="1" si="1191"/>
        <v>50</v>
      </c>
      <c r="BT618" s="398">
        <f t="shared" ca="1" si="1191"/>
        <v>52</v>
      </c>
      <c r="BU618" s="398">
        <f t="shared" ca="1" si="1191"/>
        <v>52</v>
      </c>
      <c r="BV618" s="398">
        <f t="shared" ca="1" si="1191"/>
        <v>54</v>
      </c>
      <c r="BW618" s="398">
        <f t="shared" ca="1" si="1191"/>
        <v>54</v>
      </c>
      <c r="BX618" s="398">
        <f t="shared" ca="1" si="1191"/>
        <v>56</v>
      </c>
      <c r="BY618" s="398">
        <f t="shared" ca="1" si="1191"/>
        <v>58</v>
      </c>
      <c r="BZ618" s="398">
        <f t="shared" ca="1" si="1191"/>
        <v>60</v>
      </c>
      <c r="CA618" s="398">
        <f t="shared" ca="1" si="1191"/>
        <v>60</v>
      </c>
      <c r="CB618" s="398">
        <f t="shared" ref="CB618:CM618" ca="1" si="1192">SUMIF($CY$2:$CY$570,"FTE",CB$2:CB$570)</f>
        <v>70</v>
      </c>
      <c r="CC618" s="398">
        <f t="shared" ca="1" si="1192"/>
        <v>72</v>
      </c>
      <c r="CD618" s="398">
        <f t="shared" ca="1" si="1192"/>
        <v>74</v>
      </c>
      <c r="CE618" s="398">
        <f t="shared" ca="1" si="1192"/>
        <v>74</v>
      </c>
      <c r="CF618" s="398">
        <f t="shared" ca="1" si="1192"/>
        <v>76</v>
      </c>
      <c r="CG618" s="398">
        <f t="shared" ca="1" si="1192"/>
        <v>78</v>
      </c>
      <c r="CH618" s="398">
        <f t="shared" ca="1" si="1192"/>
        <v>80</v>
      </c>
      <c r="CI618" s="398">
        <f t="shared" ca="1" si="1192"/>
        <v>74</v>
      </c>
      <c r="CJ618" s="398">
        <f t="shared" ca="1" si="1192"/>
        <v>82</v>
      </c>
      <c r="CK618" s="398">
        <f t="shared" ca="1" si="1192"/>
        <v>84</v>
      </c>
      <c r="CL618" s="398">
        <f t="shared" ca="1" si="1192"/>
        <v>86</v>
      </c>
      <c r="CM618" s="398">
        <f t="shared" ca="1" si="1192"/>
        <v>86</v>
      </c>
      <c r="CY618" s="268"/>
    </row>
    <row r="619" spans="1:103" s="81" customFormat="1" hidden="1" outlineLevel="2" x14ac:dyDescent="0.45">
      <c r="A619" s="71"/>
      <c r="B619" s="297"/>
      <c r="D619" s="81" t="s">
        <v>419</v>
      </c>
      <c r="F619" s="81" t="s">
        <v>195</v>
      </c>
      <c r="H619" s="398"/>
      <c r="I619" s="398"/>
      <c r="J619" s="398"/>
      <c r="K619" s="398"/>
      <c r="L619" s="398"/>
      <c r="M619" s="398"/>
      <c r="N619" s="398"/>
      <c r="O619" s="398"/>
      <c r="P619" s="398">
        <f t="shared" ref="P619:AU619" si="1193">AVERAGEIF($H$9:$CM$9,P$9,$H$618:$CM$618)</f>
        <v>29</v>
      </c>
      <c r="Q619" s="398">
        <f t="shared" si="1193"/>
        <v>29</v>
      </c>
      <c r="R619" s="398">
        <f t="shared" si="1193"/>
        <v>29</v>
      </c>
      <c r="S619" s="398">
        <f t="shared" si="1193"/>
        <v>29</v>
      </c>
      <c r="T619" s="398">
        <f t="shared" ca="1" si="1193"/>
        <v>32.583333333333336</v>
      </c>
      <c r="U619" s="398">
        <f t="shared" ca="1" si="1193"/>
        <v>32.583333333333336</v>
      </c>
      <c r="V619" s="398">
        <f t="shared" ca="1" si="1193"/>
        <v>32.583333333333336</v>
      </c>
      <c r="W619" s="398">
        <f t="shared" ca="1" si="1193"/>
        <v>32.583333333333336</v>
      </c>
      <c r="X619" s="398">
        <f t="shared" ca="1" si="1193"/>
        <v>32.583333333333336</v>
      </c>
      <c r="Y619" s="398">
        <f t="shared" ca="1" si="1193"/>
        <v>32.583333333333336</v>
      </c>
      <c r="Z619" s="398">
        <f t="shared" ca="1" si="1193"/>
        <v>32.583333333333336</v>
      </c>
      <c r="AA619" s="398">
        <f t="shared" ca="1" si="1193"/>
        <v>32.583333333333336</v>
      </c>
      <c r="AB619" s="398">
        <f t="shared" ca="1" si="1193"/>
        <v>32.583333333333336</v>
      </c>
      <c r="AC619" s="398">
        <f t="shared" ca="1" si="1193"/>
        <v>32.583333333333336</v>
      </c>
      <c r="AD619" s="398">
        <f t="shared" ca="1" si="1193"/>
        <v>32.583333333333336</v>
      </c>
      <c r="AE619" s="398">
        <f t="shared" ca="1" si="1193"/>
        <v>32.583333333333336</v>
      </c>
      <c r="AF619" s="398">
        <f t="shared" ca="1" si="1193"/>
        <v>45.916666666666664</v>
      </c>
      <c r="AG619" s="398">
        <f t="shared" ca="1" si="1193"/>
        <v>45.916666666666664</v>
      </c>
      <c r="AH619" s="398">
        <f t="shared" ca="1" si="1193"/>
        <v>45.916666666666664</v>
      </c>
      <c r="AI619" s="398">
        <f t="shared" ca="1" si="1193"/>
        <v>45.916666666666664</v>
      </c>
      <c r="AJ619" s="398">
        <f t="shared" ca="1" si="1193"/>
        <v>45.916666666666664</v>
      </c>
      <c r="AK619" s="398">
        <f t="shared" ca="1" si="1193"/>
        <v>45.916666666666664</v>
      </c>
      <c r="AL619" s="398">
        <f t="shared" ca="1" si="1193"/>
        <v>45.916666666666664</v>
      </c>
      <c r="AM619" s="398">
        <f t="shared" ca="1" si="1193"/>
        <v>45.916666666666664</v>
      </c>
      <c r="AN619" s="398">
        <f t="shared" ca="1" si="1193"/>
        <v>45.916666666666664</v>
      </c>
      <c r="AO619" s="398">
        <f t="shared" ca="1" si="1193"/>
        <v>45.916666666666664</v>
      </c>
      <c r="AP619" s="398">
        <f t="shared" ca="1" si="1193"/>
        <v>45.916666666666664</v>
      </c>
      <c r="AQ619" s="398">
        <f t="shared" ca="1" si="1193"/>
        <v>45.916666666666664</v>
      </c>
      <c r="AR619" s="398">
        <f t="shared" ca="1" si="1193"/>
        <v>56</v>
      </c>
      <c r="AS619" s="398">
        <f t="shared" ca="1" si="1193"/>
        <v>56</v>
      </c>
      <c r="AT619" s="398">
        <f t="shared" ca="1" si="1193"/>
        <v>56</v>
      </c>
      <c r="AU619" s="398">
        <f t="shared" ca="1" si="1193"/>
        <v>56</v>
      </c>
      <c r="AV619" s="398">
        <f t="shared" ref="AV619:CA619" ca="1" si="1194">AVERAGEIF($H$9:$CM$9,AV$9,$H$618:$CM$618)</f>
        <v>56</v>
      </c>
      <c r="AW619" s="398">
        <f t="shared" ca="1" si="1194"/>
        <v>56</v>
      </c>
      <c r="AX619" s="398">
        <f t="shared" ca="1" si="1194"/>
        <v>56</v>
      </c>
      <c r="AY619" s="398">
        <f t="shared" ca="1" si="1194"/>
        <v>56</v>
      </c>
      <c r="AZ619" s="398">
        <f t="shared" ca="1" si="1194"/>
        <v>56</v>
      </c>
      <c r="BA619" s="398">
        <f t="shared" ca="1" si="1194"/>
        <v>56</v>
      </c>
      <c r="BB619" s="398">
        <f t="shared" ca="1" si="1194"/>
        <v>56</v>
      </c>
      <c r="BC619" s="398">
        <f t="shared" ca="1" si="1194"/>
        <v>56</v>
      </c>
      <c r="BD619" s="398">
        <f t="shared" ca="1" si="1194"/>
        <v>42.666666666666664</v>
      </c>
      <c r="BE619" s="398">
        <f t="shared" ca="1" si="1194"/>
        <v>42.666666666666664</v>
      </c>
      <c r="BF619" s="398">
        <f t="shared" ca="1" si="1194"/>
        <v>42.666666666666664</v>
      </c>
      <c r="BG619" s="398">
        <f t="shared" ca="1" si="1194"/>
        <v>42.666666666666664</v>
      </c>
      <c r="BH619" s="398">
        <f t="shared" ca="1" si="1194"/>
        <v>42.666666666666664</v>
      </c>
      <c r="BI619" s="398">
        <f t="shared" ca="1" si="1194"/>
        <v>42.666666666666664</v>
      </c>
      <c r="BJ619" s="398">
        <f t="shared" ca="1" si="1194"/>
        <v>42.666666666666664</v>
      </c>
      <c r="BK619" s="398">
        <f t="shared" ca="1" si="1194"/>
        <v>42.666666666666664</v>
      </c>
      <c r="BL619" s="398">
        <f t="shared" ca="1" si="1194"/>
        <v>42.666666666666664</v>
      </c>
      <c r="BM619" s="398">
        <f t="shared" ca="1" si="1194"/>
        <v>42.666666666666664</v>
      </c>
      <c r="BN619" s="398">
        <f t="shared" ca="1" si="1194"/>
        <v>42.666666666666664</v>
      </c>
      <c r="BO619" s="398">
        <f t="shared" ca="1" si="1194"/>
        <v>42.666666666666664</v>
      </c>
      <c r="BP619" s="398">
        <f t="shared" ca="1" si="1194"/>
        <v>53.5</v>
      </c>
      <c r="BQ619" s="398">
        <f t="shared" ca="1" si="1194"/>
        <v>53.5</v>
      </c>
      <c r="BR619" s="398">
        <f t="shared" ca="1" si="1194"/>
        <v>53.5</v>
      </c>
      <c r="BS619" s="398">
        <f t="shared" ca="1" si="1194"/>
        <v>53.5</v>
      </c>
      <c r="BT619" s="398">
        <f t="shared" ca="1" si="1194"/>
        <v>53.5</v>
      </c>
      <c r="BU619" s="398">
        <f t="shared" ca="1" si="1194"/>
        <v>53.5</v>
      </c>
      <c r="BV619" s="398">
        <f t="shared" ca="1" si="1194"/>
        <v>53.5</v>
      </c>
      <c r="BW619" s="398">
        <f t="shared" ca="1" si="1194"/>
        <v>53.5</v>
      </c>
      <c r="BX619" s="398">
        <f t="shared" ca="1" si="1194"/>
        <v>53.5</v>
      </c>
      <c r="BY619" s="398">
        <f t="shared" ca="1" si="1194"/>
        <v>53.5</v>
      </c>
      <c r="BZ619" s="398">
        <f t="shared" ca="1" si="1194"/>
        <v>53.5</v>
      </c>
      <c r="CA619" s="398">
        <f t="shared" ca="1" si="1194"/>
        <v>53.5</v>
      </c>
      <c r="CB619" s="398">
        <f t="shared" ref="CB619:CM619" ca="1" si="1195">AVERAGEIF($H$9:$CM$9,CB$9,$H$618:$CM$618)</f>
        <v>78</v>
      </c>
      <c r="CC619" s="398">
        <f t="shared" ca="1" si="1195"/>
        <v>78</v>
      </c>
      <c r="CD619" s="398">
        <f t="shared" ca="1" si="1195"/>
        <v>78</v>
      </c>
      <c r="CE619" s="398">
        <f t="shared" ca="1" si="1195"/>
        <v>78</v>
      </c>
      <c r="CF619" s="398">
        <f t="shared" ca="1" si="1195"/>
        <v>78</v>
      </c>
      <c r="CG619" s="398">
        <f t="shared" ca="1" si="1195"/>
        <v>78</v>
      </c>
      <c r="CH619" s="398">
        <f t="shared" ca="1" si="1195"/>
        <v>78</v>
      </c>
      <c r="CI619" s="398">
        <f t="shared" ca="1" si="1195"/>
        <v>78</v>
      </c>
      <c r="CJ619" s="398">
        <f t="shared" ca="1" si="1195"/>
        <v>78</v>
      </c>
      <c r="CK619" s="398">
        <f t="shared" ca="1" si="1195"/>
        <v>78</v>
      </c>
      <c r="CL619" s="398">
        <f t="shared" ca="1" si="1195"/>
        <v>78</v>
      </c>
      <c r="CM619" s="398">
        <f t="shared" ca="1" si="1195"/>
        <v>78</v>
      </c>
      <c r="CY619" s="268"/>
    </row>
    <row r="620" spans="1:103" s="81" customFormat="1" hidden="1" outlineLevel="2" x14ac:dyDescent="0.45">
      <c r="A620" s="71"/>
      <c r="B620" s="297"/>
      <c r="CY620" s="268"/>
    </row>
    <row r="621" spans="1:103" s="81" customFormat="1" hidden="1" outlineLevel="2" x14ac:dyDescent="0.45">
      <c r="A621" s="71"/>
      <c r="B621" s="297"/>
      <c r="D621" s="276" t="s">
        <v>401</v>
      </c>
      <c r="J621" s="399"/>
      <c r="CY621" s="268"/>
    </row>
    <row r="622" spans="1:103" s="81" customFormat="1" hidden="1" outlineLevel="2" x14ac:dyDescent="0.45">
      <c r="A622" s="71"/>
      <c r="B622" s="297"/>
      <c r="D622" s="277" t="s">
        <v>412</v>
      </c>
      <c r="F622" s="370" t="str">
        <f>VLOOKUP($D622,assumption_lookup,MATCH("Unit",assumption_heading,0),0)</f>
        <v>£/fte</v>
      </c>
      <c r="P622" s="400">
        <f t="shared" ref="P622:BC622" si="1196">VLOOKUP($D622,assumption_lookup,MATCH(P$9,assumption_heading,0),0)</f>
        <v>1000</v>
      </c>
      <c r="Q622" s="400">
        <f t="shared" si="1196"/>
        <v>1000</v>
      </c>
      <c r="R622" s="400">
        <f t="shared" si="1196"/>
        <v>1000</v>
      </c>
      <c r="S622" s="400">
        <f t="shared" si="1196"/>
        <v>1000</v>
      </c>
      <c r="T622" s="400">
        <f t="shared" si="1196"/>
        <v>1000</v>
      </c>
      <c r="U622" s="400">
        <f t="shared" si="1196"/>
        <v>1000</v>
      </c>
      <c r="V622" s="400">
        <f t="shared" si="1196"/>
        <v>1000</v>
      </c>
      <c r="W622" s="400">
        <f t="shared" si="1196"/>
        <v>1000</v>
      </c>
      <c r="X622" s="400">
        <f t="shared" si="1196"/>
        <v>1000</v>
      </c>
      <c r="Y622" s="400">
        <f t="shared" si="1196"/>
        <v>1000</v>
      </c>
      <c r="Z622" s="400">
        <f t="shared" si="1196"/>
        <v>1000</v>
      </c>
      <c r="AA622" s="400">
        <f t="shared" si="1196"/>
        <v>1000</v>
      </c>
      <c r="AB622" s="400">
        <f t="shared" si="1196"/>
        <v>1000</v>
      </c>
      <c r="AC622" s="400">
        <f t="shared" si="1196"/>
        <v>1000</v>
      </c>
      <c r="AD622" s="400">
        <f t="shared" si="1196"/>
        <v>1000</v>
      </c>
      <c r="AE622" s="400">
        <f t="shared" si="1196"/>
        <v>1000</v>
      </c>
      <c r="AF622" s="400">
        <f t="shared" si="1196"/>
        <v>1000</v>
      </c>
      <c r="AG622" s="400">
        <f t="shared" si="1196"/>
        <v>1000</v>
      </c>
      <c r="AH622" s="400">
        <f t="shared" si="1196"/>
        <v>1000</v>
      </c>
      <c r="AI622" s="400">
        <f t="shared" si="1196"/>
        <v>1000</v>
      </c>
      <c r="AJ622" s="400">
        <f t="shared" si="1196"/>
        <v>1000</v>
      </c>
      <c r="AK622" s="400">
        <f t="shared" si="1196"/>
        <v>1000</v>
      </c>
      <c r="AL622" s="400">
        <f t="shared" si="1196"/>
        <v>1000</v>
      </c>
      <c r="AM622" s="400">
        <f t="shared" si="1196"/>
        <v>1000</v>
      </c>
      <c r="AN622" s="400">
        <f t="shared" si="1196"/>
        <v>1000</v>
      </c>
      <c r="AO622" s="400">
        <f t="shared" si="1196"/>
        <v>1000</v>
      </c>
      <c r="AP622" s="400">
        <f t="shared" si="1196"/>
        <v>1000</v>
      </c>
      <c r="AQ622" s="400">
        <f t="shared" si="1196"/>
        <v>1000</v>
      </c>
      <c r="AR622" s="400">
        <f t="shared" si="1196"/>
        <v>1000</v>
      </c>
      <c r="AS622" s="400">
        <f t="shared" si="1196"/>
        <v>1000</v>
      </c>
      <c r="AT622" s="400">
        <f t="shared" si="1196"/>
        <v>1000</v>
      </c>
      <c r="AU622" s="400">
        <f t="shared" si="1196"/>
        <v>1000</v>
      </c>
      <c r="AV622" s="400">
        <f t="shared" si="1196"/>
        <v>1000</v>
      </c>
      <c r="AW622" s="400">
        <f t="shared" si="1196"/>
        <v>1000</v>
      </c>
      <c r="AX622" s="400">
        <f t="shared" si="1196"/>
        <v>1000</v>
      </c>
      <c r="AY622" s="400">
        <f t="shared" si="1196"/>
        <v>1000</v>
      </c>
      <c r="AZ622" s="400">
        <f t="shared" si="1196"/>
        <v>1000</v>
      </c>
      <c r="BA622" s="400">
        <f t="shared" si="1196"/>
        <v>1000</v>
      </c>
      <c r="BB622" s="400">
        <f t="shared" si="1196"/>
        <v>1000</v>
      </c>
      <c r="BC622" s="400">
        <f t="shared" si="1196"/>
        <v>1000</v>
      </c>
      <c r="BD622" s="400">
        <f>VLOOKUP($D622,assumption_lookup,MATCH(BD$9,assumption_heading,0),0)</f>
        <v>1000</v>
      </c>
      <c r="BE622" s="400">
        <f t="shared" ref="BE622:CM622" si="1197">VLOOKUP($D622,assumption_lookup,MATCH(BE$9,assumption_heading,0),0)</f>
        <v>1000</v>
      </c>
      <c r="BF622" s="400">
        <f t="shared" si="1197"/>
        <v>1000</v>
      </c>
      <c r="BG622" s="400">
        <f t="shared" si="1197"/>
        <v>1000</v>
      </c>
      <c r="BH622" s="400">
        <f t="shared" si="1197"/>
        <v>1000</v>
      </c>
      <c r="BI622" s="400">
        <f t="shared" si="1197"/>
        <v>1000</v>
      </c>
      <c r="BJ622" s="400">
        <f t="shared" si="1197"/>
        <v>1000</v>
      </c>
      <c r="BK622" s="400">
        <f t="shared" si="1197"/>
        <v>1000</v>
      </c>
      <c r="BL622" s="400">
        <f t="shared" si="1197"/>
        <v>1000</v>
      </c>
      <c r="BM622" s="400">
        <f t="shared" si="1197"/>
        <v>1000</v>
      </c>
      <c r="BN622" s="400">
        <f t="shared" si="1197"/>
        <v>1000</v>
      </c>
      <c r="BO622" s="400">
        <f t="shared" si="1197"/>
        <v>1000</v>
      </c>
      <c r="BP622" s="400">
        <f t="shared" si="1197"/>
        <v>1000</v>
      </c>
      <c r="BQ622" s="400">
        <f t="shared" si="1197"/>
        <v>1000</v>
      </c>
      <c r="BR622" s="400">
        <f t="shared" si="1197"/>
        <v>1000</v>
      </c>
      <c r="BS622" s="400">
        <f t="shared" si="1197"/>
        <v>1000</v>
      </c>
      <c r="BT622" s="400">
        <f t="shared" si="1197"/>
        <v>1000</v>
      </c>
      <c r="BU622" s="400">
        <f t="shared" si="1197"/>
        <v>1000</v>
      </c>
      <c r="BV622" s="400">
        <f t="shared" si="1197"/>
        <v>1000</v>
      </c>
      <c r="BW622" s="400">
        <f t="shared" si="1197"/>
        <v>1000</v>
      </c>
      <c r="BX622" s="400">
        <f t="shared" si="1197"/>
        <v>1000</v>
      </c>
      <c r="BY622" s="400">
        <f t="shared" si="1197"/>
        <v>1000</v>
      </c>
      <c r="BZ622" s="400">
        <f t="shared" si="1197"/>
        <v>1000</v>
      </c>
      <c r="CA622" s="400">
        <f t="shared" si="1197"/>
        <v>1000</v>
      </c>
      <c r="CB622" s="400">
        <f t="shared" si="1197"/>
        <v>1000</v>
      </c>
      <c r="CC622" s="400">
        <f t="shared" si="1197"/>
        <v>1000</v>
      </c>
      <c r="CD622" s="400">
        <f t="shared" si="1197"/>
        <v>1000</v>
      </c>
      <c r="CE622" s="400">
        <f t="shared" si="1197"/>
        <v>1000</v>
      </c>
      <c r="CF622" s="400">
        <f t="shared" si="1197"/>
        <v>1000</v>
      </c>
      <c r="CG622" s="400">
        <f t="shared" si="1197"/>
        <v>1000</v>
      </c>
      <c r="CH622" s="400">
        <f t="shared" si="1197"/>
        <v>1000</v>
      </c>
      <c r="CI622" s="400">
        <f t="shared" si="1197"/>
        <v>1000</v>
      </c>
      <c r="CJ622" s="400">
        <f t="shared" si="1197"/>
        <v>1000</v>
      </c>
      <c r="CK622" s="400">
        <f t="shared" si="1197"/>
        <v>1000</v>
      </c>
      <c r="CL622" s="400">
        <f t="shared" si="1197"/>
        <v>1000</v>
      </c>
      <c r="CM622" s="400">
        <f t="shared" si="1197"/>
        <v>1000</v>
      </c>
      <c r="CY622" s="268"/>
    </row>
    <row r="623" spans="1:103" s="81" customFormat="1" hidden="1" outlineLevel="2" x14ac:dyDescent="0.45">
      <c r="A623" s="71"/>
      <c r="B623" s="297"/>
      <c r="D623" s="81" t="s">
        <v>402</v>
      </c>
      <c r="F623" s="81" t="s">
        <v>164</v>
      </c>
      <c r="P623" s="375">
        <f>O626</f>
        <v>0</v>
      </c>
      <c r="Q623" s="375">
        <f t="shared" ref="Q623:CB623" si="1198">P626</f>
        <v>29000</v>
      </c>
      <c r="R623" s="375">
        <f t="shared" si="1198"/>
        <v>29000</v>
      </c>
      <c r="S623" s="375">
        <f t="shared" si="1198"/>
        <v>29000</v>
      </c>
      <c r="T623" s="375">
        <f t="shared" si="1198"/>
        <v>29000</v>
      </c>
      <c r="U623" s="375">
        <f t="shared" ca="1" si="1198"/>
        <v>32583.333333333336</v>
      </c>
      <c r="V623" s="375">
        <f t="shared" ca="1" si="1198"/>
        <v>32583.333333333336</v>
      </c>
      <c r="W623" s="375">
        <f t="shared" ca="1" si="1198"/>
        <v>32583.333333333336</v>
      </c>
      <c r="X623" s="375">
        <f t="shared" ca="1" si="1198"/>
        <v>32583.333333333336</v>
      </c>
      <c r="Y623" s="375">
        <f t="shared" ca="1" si="1198"/>
        <v>32583.333333333336</v>
      </c>
      <c r="Z623" s="375">
        <f t="shared" ca="1" si="1198"/>
        <v>32583.333333333336</v>
      </c>
      <c r="AA623" s="375">
        <f t="shared" ca="1" si="1198"/>
        <v>32583.333333333336</v>
      </c>
      <c r="AB623" s="375">
        <f t="shared" ca="1" si="1198"/>
        <v>32583.333333333336</v>
      </c>
      <c r="AC623" s="375">
        <f t="shared" ca="1" si="1198"/>
        <v>32583.333333333336</v>
      </c>
      <c r="AD623" s="375">
        <f t="shared" ca="1" si="1198"/>
        <v>32583.333333333336</v>
      </c>
      <c r="AE623" s="375">
        <f t="shared" ca="1" si="1198"/>
        <v>32583.333333333336</v>
      </c>
      <c r="AF623" s="375">
        <f t="shared" ca="1" si="1198"/>
        <v>32583.333333333336</v>
      </c>
      <c r="AG623" s="375">
        <f t="shared" ca="1" si="1198"/>
        <v>45916.666666666664</v>
      </c>
      <c r="AH623" s="375">
        <f t="shared" ca="1" si="1198"/>
        <v>45916.666666666664</v>
      </c>
      <c r="AI623" s="375">
        <f t="shared" ca="1" si="1198"/>
        <v>45916.666666666664</v>
      </c>
      <c r="AJ623" s="375">
        <f t="shared" ca="1" si="1198"/>
        <v>45916.666666666664</v>
      </c>
      <c r="AK623" s="375">
        <f t="shared" ca="1" si="1198"/>
        <v>45916.666666666664</v>
      </c>
      <c r="AL623" s="375">
        <f t="shared" ca="1" si="1198"/>
        <v>45916.666666666664</v>
      </c>
      <c r="AM623" s="375">
        <f t="shared" ca="1" si="1198"/>
        <v>45916.666666666664</v>
      </c>
      <c r="AN623" s="375">
        <f t="shared" ca="1" si="1198"/>
        <v>45916.666666666664</v>
      </c>
      <c r="AO623" s="375">
        <f t="shared" ca="1" si="1198"/>
        <v>45916.666666666664</v>
      </c>
      <c r="AP623" s="375">
        <f t="shared" ca="1" si="1198"/>
        <v>45916.666666666664</v>
      </c>
      <c r="AQ623" s="375">
        <f t="shared" ca="1" si="1198"/>
        <v>45916.666666666664</v>
      </c>
      <c r="AR623" s="375">
        <f t="shared" si="1198"/>
        <v>55385.85</v>
      </c>
      <c r="AS623" s="375">
        <f t="shared" ca="1" si="1198"/>
        <v>56000</v>
      </c>
      <c r="AT623" s="375">
        <f t="shared" ca="1" si="1198"/>
        <v>56000</v>
      </c>
      <c r="AU623" s="375">
        <f t="shared" ca="1" si="1198"/>
        <v>56000</v>
      </c>
      <c r="AV623" s="375">
        <f t="shared" ca="1" si="1198"/>
        <v>56000</v>
      </c>
      <c r="AW623" s="375">
        <f t="shared" ca="1" si="1198"/>
        <v>56000</v>
      </c>
      <c r="AX623" s="375">
        <f t="shared" ca="1" si="1198"/>
        <v>56000</v>
      </c>
      <c r="AY623" s="375">
        <f t="shared" ca="1" si="1198"/>
        <v>56000</v>
      </c>
      <c r="AZ623" s="375">
        <f t="shared" ca="1" si="1198"/>
        <v>56000</v>
      </c>
      <c r="BA623" s="375">
        <f t="shared" ca="1" si="1198"/>
        <v>56000</v>
      </c>
      <c r="BB623" s="375">
        <f t="shared" ca="1" si="1198"/>
        <v>56000</v>
      </c>
      <c r="BC623" s="375">
        <f t="shared" ca="1" si="1198"/>
        <v>56000</v>
      </c>
      <c r="BD623" s="375">
        <f t="shared" ca="1" si="1198"/>
        <v>56000</v>
      </c>
      <c r="BE623" s="375">
        <f t="shared" ca="1" si="1198"/>
        <v>42666.666666666664</v>
      </c>
      <c r="BF623" s="375">
        <f t="shared" ca="1" si="1198"/>
        <v>42666.666666666664</v>
      </c>
      <c r="BG623" s="375">
        <f t="shared" ca="1" si="1198"/>
        <v>42666.666666666664</v>
      </c>
      <c r="BH623" s="375">
        <f t="shared" ca="1" si="1198"/>
        <v>42666.666666666664</v>
      </c>
      <c r="BI623" s="375">
        <f t="shared" ca="1" si="1198"/>
        <v>42666.666666666664</v>
      </c>
      <c r="BJ623" s="375">
        <f t="shared" ca="1" si="1198"/>
        <v>42666.666666666664</v>
      </c>
      <c r="BK623" s="375">
        <f t="shared" ca="1" si="1198"/>
        <v>42666.666666666664</v>
      </c>
      <c r="BL623" s="375">
        <f t="shared" ca="1" si="1198"/>
        <v>42666.666666666664</v>
      </c>
      <c r="BM623" s="375">
        <f t="shared" ca="1" si="1198"/>
        <v>42666.666666666664</v>
      </c>
      <c r="BN623" s="375">
        <f t="shared" ca="1" si="1198"/>
        <v>42666.666666666664</v>
      </c>
      <c r="BO623" s="375">
        <f t="shared" ca="1" si="1198"/>
        <v>42666.666666666664</v>
      </c>
      <c r="BP623" s="375">
        <f t="shared" ca="1" si="1198"/>
        <v>42666.666666666664</v>
      </c>
      <c r="BQ623" s="375">
        <f t="shared" ca="1" si="1198"/>
        <v>53500</v>
      </c>
      <c r="BR623" s="375">
        <f t="shared" ca="1" si="1198"/>
        <v>53500</v>
      </c>
      <c r="BS623" s="375">
        <f t="shared" ca="1" si="1198"/>
        <v>53500</v>
      </c>
      <c r="BT623" s="375">
        <f t="shared" ca="1" si="1198"/>
        <v>53500</v>
      </c>
      <c r="BU623" s="375">
        <f t="shared" ca="1" si="1198"/>
        <v>53500</v>
      </c>
      <c r="BV623" s="375">
        <f t="shared" ca="1" si="1198"/>
        <v>53500</v>
      </c>
      <c r="BW623" s="375">
        <f t="shared" ca="1" si="1198"/>
        <v>53500</v>
      </c>
      <c r="BX623" s="375">
        <f t="shared" ca="1" si="1198"/>
        <v>53500</v>
      </c>
      <c r="BY623" s="375">
        <f t="shared" ca="1" si="1198"/>
        <v>53500</v>
      </c>
      <c r="BZ623" s="375">
        <f t="shared" ca="1" si="1198"/>
        <v>53500</v>
      </c>
      <c r="CA623" s="375">
        <f t="shared" ca="1" si="1198"/>
        <v>53500</v>
      </c>
      <c r="CB623" s="375">
        <f t="shared" ca="1" si="1198"/>
        <v>53500</v>
      </c>
      <c r="CC623" s="375">
        <f t="shared" ref="CC623:CM623" ca="1" si="1199">CB626</f>
        <v>78000</v>
      </c>
      <c r="CD623" s="375">
        <f t="shared" ca="1" si="1199"/>
        <v>78000</v>
      </c>
      <c r="CE623" s="375">
        <f t="shared" ca="1" si="1199"/>
        <v>78000</v>
      </c>
      <c r="CF623" s="375">
        <f t="shared" ca="1" si="1199"/>
        <v>78000</v>
      </c>
      <c r="CG623" s="375">
        <f t="shared" ca="1" si="1199"/>
        <v>78000</v>
      </c>
      <c r="CH623" s="375">
        <f t="shared" ca="1" si="1199"/>
        <v>78000</v>
      </c>
      <c r="CI623" s="375">
        <f t="shared" ca="1" si="1199"/>
        <v>78000</v>
      </c>
      <c r="CJ623" s="375">
        <f t="shared" ca="1" si="1199"/>
        <v>78000</v>
      </c>
      <c r="CK623" s="375">
        <f t="shared" ca="1" si="1199"/>
        <v>78000</v>
      </c>
      <c r="CL623" s="375">
        <f t="shared" ca="1" si="1199"/>
        <v>78000</v>
      </c>
      <c r="CM623" s="375">
        <f t="shared" ca="1" si="1199"/>
        <v>78000</v>
      </c>
      <c r="CY623" s="268"/>
    </row>
    <row r="624" spans="1:103" s="81" customFormat="1" hidden="1" outlineLevel="2" x14ac:dyDescent="0.45">
      <c r="A624" s="71"/>
      <c r="B624" s="297"/>
      <c r="D624" s="81" t="s">
        <v>399</v>
      </c>
      <c r="F624" s="81" t="s">
        <v>164</v>
      </c>
      <c r="P624" s="375">
        <f>IF(P$626&gt;P$623,P$626-P$623,0)</f>
        <v>29000</v>
      </c>
      <c r="Q624" s="375">
        <f>IF(Q$626&gt;Q$623,Q$626-Q$623,0)</f>
        <v>0</v>
      </c>
      <c r="R624" s="375">
        <f t="shared" ref="R624:BC624" si="1200">IF(R$626&gt;R$623,R$626-R$623,0)</f>
        <v>0</v>
      </c>
      <c r="S624" s="375">
        <f t="shared" si="1200"/>
        <v>0</v>
      </c>
      <c r="T624" s="375">
        <f t="shared" ca="1" si="1200"/>
        <v>3583.3333333333358</v>
      </c>
      <c r="U624" s="375">
        <f t="shared" ca="1" si="1200"/>
        <v>0</v>
      </c>
      <c r="V624" s="375">
        <f t="shared" ca="1" si="1200"/>
        <v>0</v>
      </c>
      <c r="W624" s="375">
        <f t="shared" ca="1" si="1200"/>
        <v>0</v>
      </c>
      <c r="X624" s="375">
        <f t="shared" ca="1" si="1200"/>
        <v>0</v>
      </c>
      <c r="Y624" s="375">
        <f t="shared" ca="1" si="1200"/>
        <v>0</v>
      </c>
      <c r="Z624" s="375">
        <f t="shared" ca="1" si="1200"/>
        <v>0</v>
      </c>
      <c r="AA624" s="375">
        <f t="shared" ca="1" si="1200"/>
        <v>0</v>
      </c>
      <c r="AB624" s="375">
        <f t="shared" ca="1" si="1200"/>
        <v>0</v>
      </c>
      <c r="AC624" s="375">
        <f t="shared" ca="1" si="1200"/>
        <v>0</v>
      </c>
      <c r="AD624" s="375">
        <f t="shared" ca="1" si="1200"/>
        <v>0</v>
      </c>
      <c r="AE624" s="375">
        <f t="shared" ca="1" si="1200"/>
        <v>0</v>
      </c>
      <c r="AF624" s="375">
        <f t="shared" ca="1" si="1200"/>
        <v>13333.333333333328</v>
      </c>
      <c r="AG624" s="375">
        <f t="shared" ca="1" si="1200"/>
        <v>0</v>
      </c>
      <c r="AH624" s="375">
        <f t="shared" ca="1" si="1200"/>
        <v>0</v>
      </c>
      <c r="AI624" s="375">
        <f t="shared" ca="1" si="1200"/>
        <v>0</v>
      </c>
      <c r="AJ624" s="375">
        <f t="shared" ca="1" si="1200"/>
        <v>0</v>
      </c>
      <c r="AK624" s="375">
        <f t="shared" ca="1" si="1200"/>
        <v>0</v>
      </c>
      <c r="AL624" s="375">
        <f t="shared" ca="1" si="1200"/>
        <v>0</v>
      </c>
      <c r="AM624" s="375">
        <f t="shared" ca="1" si="1200"/>
        <v>0</v>
      </c>
      <c r="AN624" s="375">
        <f t="shared" ca="1" si="1200"/>
        <v>0</v>
      </c>
      <c r="AO624" s="375">
        <f t="shared" ca="1" si="1200"/>
        <v>0</v>
      </c>
      <c r="AP624" s="375">
        <f t="shared" ca="1" si="1200"/>
        <v>0</v>
      </c>
      <c r="AQ624" s="375">
        <f t="shared" ca="1" si="1200"/>
        <v>9469.1833333333343</v>
      </c>
      <c r="AR624" s="375">
        <f t="shared" ca="1" si="1200"/>
        <v>614.15000000000146</v>
      </c>
      <c r="AS624" s="375">
        <f t="shared" ca="1" si="1200"/>
        <v>0</v>
      </c>
      <c r="AT624" s="375">
        <f t="shared" ca="1" si="1200"/>
        <v>0</v>
      </c>
      <c r="AU624" s="375">
        <f t="shared" ca="1" si="1200"/>
        <v>0</v>
      </c>
      <c r="AV624" s="375">
        <f t="shared" ca="1" si="1200"/>
        <v>0</v>
      </c>
      <c r="AW624" s="375">
        <f t="shared" ca="1" si="1200"/>
        <v>0</v>
      </c>
      <c r="AX624" s="375">
        <f t="shared" ca="1" si="1200"/>
        <v>0</v>
      </c>
      <c r="AY624" s="375">
        <f t="shared" ca="1" si="1200"/>
        <v>0</v>
      </c>
      <c r="AZ624" s="375">
        <f t="shared" ca="1" si="1200"/>
        <v>0</v>
      </c>
      <c r="BA624" s="375">
        <f t="shared" ca="1" si="1200"/>
        <v>0</v>
      </c>
      <c r="BB624" s="375">
        <f t="shared" ca="1" si="1200"/>
        <v>0</v>
      </c>
      <c r="BC624" s="375">
        <f t="shared" ca="1" si="1200"/>
        <v>0</v>
      </c>
      <c r="BD624" s="375">
        <f t="shared" ref="BD624:CC624" ca="1" si="1201">IF(BD$626&gt;BD$623,BD$626-BD$623,0)</f>
        <v>0</v>
      </c>
      <c r="BE624" s="375">
        <f t="shared" ca="1" si="1201"/>
        <v>0</v>
      </c>
      <c r="BF624" s="375">
        <f t="shared" ca="1" si="1201"/>
        <v>0</v>
      </c>
      <c r="BG624" s="375">
        <f t="shared" ca="1" si="1201"/>
        <v>0</v>
      </c>
      <c r="BH624" s="375">
        <f t="shared" ca="1" si="1201"/>
        <v>0</v>
      </c>
      <c r="BI624" s="375">
        <f t="shared" ca="1" si="1201"/>
        <v>0</v>
      </c>
      <c r="BJ624" s="375">
        <f t="shared" ca="1" si="1201"/>
        <v>0</v>
      </c>
      <c r="BK624" s="375">
        <f t="shared" ca="1" si="1201"/>
        <v>0</v>
      </c>
      <c r="BL624" s="375">
        <f t="shared" ca="1" si="1201"/>
        <v>0</v>
      </c>
      <c r="BM624" s="375">
        <f t="shared" ca="1" si="1201"/>
        <v>0</v>
      </c>
      <c r="BN624" s="375">
        <f t="shared" ca="1" si="1201"/>
        <v>0</v>
      </c>
      <c r="BO624" s="375">
        <f t="shared" ca="1" si="1201"/>
        <v>0</v>
      </c>
      <c r="BP624" s="375">
        <f t="shared" ca="1" si="1201"/>
        <v>10833.333333333336</v>
      </c>
      <c r="BQ624" s="375">
        <f t="shared" ca="1" si="1201"/>
        <v>0</v>
      </c>
      <c r="BR624" s="375">
        <f t="shared" ca="1" si="1201"/>
        <v>0</v>
      </c>
      <c r="BS624" s="375">
        <f t="shared" ca="1" si="1201"/>
        <v>0</v>
      </c>
      <c r="BT624" s="375">
        <f t="shared" ca="1" si="1201"/>
        <v>0</v>
      </c>
      <c r="BU624" s="375">
        <f t="shared" ca="1" si="1201"/>
        <v>0</v>
      </c>
      <c r="BV624" s="375">
        <f t="shared" ca="1" si="1201"/>
        <v>0</v>
      </c>
      <c r="BW624" s="375">
        <f t="shared" ca="1" si="1201"/>
        <v>0</v>
      </c>
      <c r="BX624" s="375">
        <f t="shared" ca="1" si="1201"/>
        <v>0</v>
      </c>
      <c r="BY624" s="375">
        <f t="shared" ca="1" si="1201"/>
        <v>0</v>
      </c>
      <c r="BZ624" s="375">
        <f t="shared" ca="1" si="1201"/>
        <v>0</v>
      </c>
      <c r="CA624" s="375">
        <f t="shared" ca="1" si="1201"/>
        <v>0</v>
      </c>
      <c r="CB624" s="375">
        <f t="shared" ca="1" si="1201"/>
        <v>24500</v>
      </c>
      <c r="CC624" s="375">
        <f t="shared" ca="1" si="1201"/>
        <v>0</v>
      </c>
      <c r="CD624" s="375">
        <f t="shared" ref="CD624:CM624" ca="1" si="1202">IF(CD$626&gt;CD$623,CD$626-CD$623,0)</f>
        <v>0</v>
      </c>
      <c r="CE624" s="375">
        <f t="shared" ca="1" si="1202"/>
        <v>0</v>
      </c>
      <c r="CF624" s="375">
        <f t="shared" ca="1" si="1202"/>
        <v>0</v>
      </c>
      <c r="CG624" s="375">
        <f t="shared" ca="1" si="1202"/>
        <v>0</v>
      </c>
      <c r="CH624" s="375">
        <f t="shared" ca="1" si="1202"/>
        <v>0</v>
      </c>
      <c r="CI624" s="375">
        <f t="shared" ca="1" si="1202"/>
        <v>0</v>
      </c>
      <c r="CJ624" s="375">
        <f t="shared" ca="1" si="1202"/>
        <v>0</v>
      </c>
      <c r="CK624" s="375">
        <f t="shared" ca="1" si="1202"/>
        <v>0</v>
      </c>
      <c r="CL624" s="375">
        <f t="shared" ca="1" si="1202"/>
        <v>0</v>
      </c>
      <c r="CM624" s="375">
        <f t="shared" ca="1" si="1202"/>
        <v>0</v>
      </c>
      <c r="CN624" s="375">
        <f t="shared" ref="CN624:CT625" si="1203">SUMIF($H$9:$CM$9,CN$3,$H624:$CM624)</f>
        <v>29000</v>
      </c>
      <c r="CO624" s="375">
        <f t="shared" ca="1" si="1203"/>
        <v>3583.3333333333358</v>
      </c>
      <c r="CP624" s="375">
        <f t="shared" ca="1" si="1203"/>
        <v>22802.516666666663</v>
      </c>
      <c r="CQ624" s="375">
        <f t="shared" ca="1" si="1203"/>
        <v>614.15000000000146</v>
      </c>
      <c r="CR624" s="375">
        <f t="shared" ca="1" si="1203"/>
        <v>0</v>
      </c>
      <c r="CS624" s="375">
        <f t="shared" ca="1" si="1203"/>
        <v>10833.333333333336</v>
      </c>
      <c r="CT624" s="375">
        <f t="shared" ca="1" si="1203"/>
        <v>24500</v>
      </c>
      <c r="CY624" s="268"/>
    </row>
    <row r="625" spans="1:103" s="81" customFormat="1" hidden="1" outlineLevel="2" x14ac:dyDescent="0.45">
      <c r="A625" s="71"/>
      <c r="B625" s="297"/>
      <c r="D625" s="82"/>
      <c r="E625" s="82"/>
      <c r="F625" s="82"/>
      <c r="G625" s="82"/>
      <c r="H625" s="82"/>
      <c r="I625" s="82"/>
      <c r="J625" s="82"/>
      <c r="K625" s="82"/>
      <c r="L625" s="82"/>
      <c r="M625" s="82"/>
      <c r="N625" s="82"/>
      <c r="O625" s="82"/>
      <c r="P625" s="401"/>
      <c r="Q625" s="401"/>
      <c r="R625" s="401"/>
      <c r="S625" s="401"/>
      <c r="T625" s="401"/>
      <c r="U625" s="401"/>
      <c r="V625" s="401"/>
      <c r="W625" s="401"/>
      <c r="X625" s="401"/>
      <c r="Y625" s="401"/>
      <c r="Z625" s="401"/>
      <c r="AA625" s="401"/>
      <c r="AB625" s="401"/>
      <c r="AC625" s="401"/>
      <c r="AD625" s="401"/>
      <c r="AE625" s="401"/>
      <c r="AF625" s="401"/>
      <c r="AG625" s="401"/>
      <c r="AH625" s="401"/>
      <c r="AI625" s="401"/>
      <c r="AJ625" s="401"/>
      <c r="AK625" s="401"/>
      <c r="AL625" s="401"/>
      <c r="AM625" s="401"/>
      <c r="AN625" s="401"/>
      <c r="AO625" s="401"/>
      <c r="AP625" s="401"/>
      <c r="AQ625" s="401"/>
      <c r="AR625" s="401"/>
      <c r="AS625" s="401"/>
      <c r="AT625" s="401"/>
      <c r="AU625" s="401"/>
      <c r="AV625" s="401"/>
      <c r="AW625" s="401"/>
      <c r="AX625" s="401"/>
      <c r="AY625" s="401"/>
      <c r="AZ625" s="401"/>
      <c r="BA625" s="401"/>
      <c r="BB625" s="401"/>
      <c r="BC625" s="401"/>
      <c r="BD625" s="401"/>
      <c r="BE625" s="401"/>
      <c r="BF625" s="401"/>
      <c r="BG625" s="401"/>
      <c r="BH625" s="401"/>
      <c r="BI625" s="401"/>
      <c r="BJ625" s="401"/>
      <c r="BK625" s="401"/>
      <c r="BL625" s="401"/>
      <c r="BM625" s="401"/>
      <c r="BN625" s="401"/>
      <c r="BO625" s="401"/>
      <c r="BP625" s="401"/>
      <c r="BQ625" s="401"/>
      <c r="BR625" s="401"/>
      <c r="BS625" s="401"/>
      <c r="BT625" s="401"/>
      <c r="BU625" s="401"/>
      <c r="BV625" s="401"/>
      <c r="BW625" s="401"/>
      <c r="BX625" s="401"/>
      <c r="BY625" s="401"/>
      <c r="BZ625" s="401"/>
      <c r="CA625" s="401"/>
      <c r="CB625" s="401"/>
      <c r="CC625" s="401"/>
      <c r="CD625" s="401"/>
      <c r="CE625" s="401"/>
      <c r="CF625" s="401"/>
      <c r="CG625" s="401"/>
      <c r="CH625" s="401"/>
      <c r="CI625" s="401"/>
      <c r="CJ625" s="401"/>
      <c r="CK625" s="401"/>
      <c r="CL625" s="401"/>
      <c r="CM625" s="401"/>
      <c r="CN625" s="375">
        <f t="shared" si="1203"/>
        <v>0</v>
      </c>
      <c r="CO625" s="375">
        <f t="shared" si="1203"/>
        <v>0</v>
      </c>
      <c r="CP625" s="375">
        <f t="shared" si="1203"/>
        <v>0</v>
      </c>
      <c r="CQ625" s="375">
        <f t="shared" si="1203"/>
        <v>0</v>
      </c>
      <c r="CR625" s="375">
        <f t="shared" si="1203"/>
        <v>0</v>
      </c>
      <c r="CS625" s="375">
        <f t="shared" si="1203"/>
        <v>0</v>
      </c>
      <c r="CT625" s="375">
        <f t="shared" si="1203"/>
        <v>0</v>
      </c>
      <c r="CY625" s="268"/>
    </row>
    <row r="626" spans="1:103" s="81" customFormat="1" hidden="1" outlineLevel="2" x14ac:dyDescent="0.45">
      <c r="A626" s="71"/>
      <c r="B626" s="297"/>
      <c r="D626" s="278" t="s">
        <v>403</v>
      </c>
      <c r="E626" s="402"/>
      <c r="F626" s="402" t="s">
        <v>164</v>
      </c>
      <c r="G626" s="402"/>
      <c r="H626" s="402"/>
      <c r="I626" s="402"/>
      <c r="J626" s="402"/>
      <c r="K626" s="402"/>
      <c r="L626" s="402"/>
      <c r="M626" s="402"/>
      <c r="N626" s="402"/>
      <c r="O626" s="403">
        <f>O575</f>
        <v>0</v>
      </c>
      <c r="P626" s="404">
        <f>P622*P619</f>
        <v>29000</v>
      </c>
      <c r="Q626" s="404">
        <f>Q622*Q619</f>
        <v>29000</v>
      </c>
      <c r="R626" s="404">
        <f t="shared" ref="R626:CC626" si="1204">R622*R619</f>
        <v>29000</v>
      </c>
      <c r="S626" s="404">
        <f t="shared" si="1204"/>
        <v>29000</v>
      </c>
      <c r="T626" s="404">
        <f ca="1">T622*T619</f>
        <v>32583.333333333336</v>
      </c>
      <c r="U626" s="404">
        <f t="shared" ca="1" si="1204"/>
        <v>32583.333333333336</v>
      </c>
      <c r="V626" s="404">
        <f t="shared" ca="1" si="1204"/>
        <v>32583.333333333336</v>
      </c>
      <c r="W626" s="404">
        <f t="shared" ca="1" si="1204"/>
        <v>32583.333333333336</v>
      </c>
      <c r="X626" s="404">
        <f t="shared" ca="1" si="1204"/>
        <v>32583.333333333336</v>
      </c>
      <c r="Y626" s="404">
        <f t="shared" ca="1" si="1204"/>
        <v>32583.333333333336</v>
      </c>
      <c r="Z626" s="404">
        <f t="shared" ca="1" si="1204"/>
        <v>32583.333333333336</v>
      </c>
      <c r="AA626" s="404">
        <f t="shared" ca="1" si="1204"/>
        <v>32583.333333333336</v>
      </c>
      <c r="AB626" s="404">
        <f t="shared" ca="1" si="1204"/>
        <v>32583.333333333336</v>
      </c>
      <c r="AC626" s="404">
        <f t="shared" ca="1" si="1204"/>
        <v>32583.333333333336</v>
      </c>
      <c r="AD626" s="404">
        <f t="shared" ca="1" si="1204"/>
        <v>32583.333333333336</v>
      </c>
      <c r="AE626" s="404">
        <f t="shared" ca="1" si="1204"/>
        <v>32583.333333333336</v>
      </c>
      <c r="AF626" s="404">
        <f t="shared" ca="1" si="1204"/>
        <v>45916.666666666664</v>
      </c>
      <c r="AG626" s="404">
        <f t="shared" ca="1" si="1204"/>
        <v>45916.666666666664</v>
      </c>
      <c r="AH626" s="404">
        <f t="shared" ca="1" si="1204"/>
        <v>45916.666666666664</v>
      </c>
      <c r="AI626" s="404">
        <f t="shared" ca="1" si="1204"/>
        <v>45916.666666666664</v>
      </c>
      <c r="AJ626" s="404">
        <f t="shared" ca="1" si="1204"/>
        <v>45916.666666666664</v>
      </c>
      <c r="AK626" s="404">
        <f t="shared" ca="1" si="1204"/>
        <v>45916.666666666664</v>
      </c>
      <c r="AL626" s="404">
        <f t="shared" ca="1" si="1204"/>
        <v>45916.666666666664</v>
      </c>
      <c r="AM626" s="404">
        <f t="shared" ca="1" si="1204"/>
        <v>45916.666666666664</v>
      </c>
      <c r="AN626" s="404">
        <f t="shared" ca="1" si="1204"/>
        <v>45916.666666666664</v>
      </c>
      <c r="AO626" s="404">
        <f t="shared" ca="1" si="1204"/>
        <v>45916.666666666664</v>
      </c>
      <c r="AP626" s="404">
        <f t="shared" ca="1" si="1204"/>
        <v>45916.666666666664</v>
      </c>
      <c r="AQ626" s="397">
        <f>Assumptions!D249</f>
        <v>55385.85</v>
      </c>
      <c r="AR626" s="404">
        <f t="shared" ca="1" si="1204"/>
        <v>56000</v>
      </c>
      <c r="AS626" s="404">
        <f t="shared" ca="1" si="1204"/>
        <v>56000</v>
      </c>
      <c r="AT626" s="404">
        <f t="shared" ca="1" si="1204"/>
        <v>56000</v>
      </c>
      <c r="AU626" s="404">
        <f t="shared" ca="1" si="1204"/>
        <v>56000</v>
      </c>
      <c r="AV626" s="404">
        <f t="shared" ca="1" si="1204"/>
        <v>56000</v>
      </c>
      <c r="AW626" s="404">
        <f t="shared" ca="1" si="1204"/>
        <v>56000</v>
      </c>
      <c r="AX626" s="404">
        <f t="shared" ca="1" si="1204"/>
        <v>56000</v>
      </c>
      <c r="AY626" s="404">
        <f t="shared" ca="1" si="1204"/>
        <v>56000</v>
      </c>
      <c r="AZ626" s="404">
        <f t="shared" ca="1" si="1204"/>
        <v>56000</v>
      </c>
      <c r="BA626" s="404">
        <f t="shared" ca="1" si="1204"/>
        <v>56000</v>
      </c>
      <c r="BB626" s="404">
        <f t="shared" ca="1" si="1204"/>
        <v>56000</v>
      </c>
      <c r="BC626" s="404">
        <f t="shared" ca="1" si="1204"/>
        <v>56000</v>
      </c>
      <c r="BD626" s="404">
        <f t="shared" ca="1" si="1204"/>
        <v>42666.666666666664</v>
      </c>
      <c r="BE626" s="404">
        <f t="shared" ca="1" si="1204"/>
        <v>42666.666666666664</v>
      </c>
      <c r="BF626" s="404">
        <f t="shared" ca="1" si="1204"/>
        <v>42666.666666666664</v>
      </c>
      <c r="BG626" s="404">
        <f t="shared" ca="1" si="1204"/>
        <v>42666.666666666664</v>
      </c>
      <c r="BH626" s="404">
        <f t="shared" ca="1" si="1204"/>
        <v>42666.666666666664</v>
      </c>
      <c r="BI626" s="404">
        <f t="shared" ca="1" si="1204"/>
        <v>42666.666666666664</v>
      </c>
      <c r="BJ626" s="404">
        <f t="shared" ca="1" si="1204"/>
        <v>42666.666666666664</v>
      </c>
      <c r="BK626" s="404">
        <f t="shared" ca="1" si="1204"/>
        <v>42666.666666666664</v>
      </c>
      <c r="BL626" s="404">
        <f t="shared" ca="1" si="1204"/>
        <v>42666.666666666664</v>
      </c>
      <c r="BM626" s="404">
        <f t="shared" ca="1" si="1204"/>
        <v>42666.666666666664</v>
      </c>
      <c r="BN626" s="404">
        <f t="shared" ca="1" si="1204"/>
        <v>42666.666666666664</v>
      </c>
      <c r="BO626" s="404">
        <f t="shared" ca="1" si="1204"/>
        <v>42666.666666666664</v>
      </c>
      <c r="BP626" s="404">
        <f t="shared" ca="1" si="1204"/>
        <v>53500</v>
      </c>
      <c r="BQ626" s="404">
        <f t="shared" ca="1" si="1204"/>
        <v>53500</v>
      </c>
      <c r="BR626" s="404">
        <f t="shared" ca="1" si="1204"/>
        <v>53500</v>
      </c>
      <c r="BS626" s="404">
        <f t="shared" ca="1" si="1204"/>
        <v>53500</v>
      </c>
      <c r="BT626" s="404">
        <f t="shared" ca="1" si="1204"/>
        <v>53500</v>
      </c>
      <c r="BU626" s="404">
        <f t="shared" ca="1" si="1204"/>
        <v>53500</v>
      </c>
      <c r="BV626" s="404">
        <f t="shared" ca="1" si="1204"/>
        <v>53500</v>
      </c>
      <c r="BW626" s="404">
        <f t="shared" ca="1" si="1204"/>
        <v>53500</v>
      </c>
      <c r="BX626" s="404">
        <f t="shared" ca="1" si="1204"/>
        <v>53500</v>
      </c>
      <c r="BY626" s="404">
        <f t="shared" ca="1" si="1204"/>
        <v>53500</v>
      </c>
      <c r="BZ626" s="404">
        <f t="shared" ca="1" si="1204"/>
        <v>53500</v>
      </c>
      <c r="CA626" s="404">
        <f t="shared" ca="1" si="1204"/>
        <v>53500</v>
      </c>
      <c r="CB626" s="404">
        <f t="shared" ca="1" si="1204"/>
        <v>78000</v>
      </c>
      <c r="CC626" s="404">
        <f t="shared" ca="1" si="1204"/>
        <v>78000</v>
      </c>
      <c r="CD626" s="404">
        <f t="shared" ref="CD626:CM626" ca="1" si="1205">CD622*CD619</f>
        <v>78000</v>
      </c>
      <c r="CE626" s="404">
        <f t="shared" ca="1" si="1205"/>
        <v>78000</v>
      </c>
      <c r="CF626" s="404">
        <f t="shared" ca="1" si="1205"/>
        <v>78000</v>
      </c>
      <c r="CG626" s="404">
        <f t="shared" ca="1" si="1205"/>
        <v>78000</v>
      </c>
      <c r="CH626" s="404">
        <f t="shared" ca="1" si="1205"/>
        <v>78000</v>
      </c>
      <c r="CI626" s="404">
        <f t="shared" ca="1" si="1205"/>
        <v>78000</v>
      </c>
      <c r="CJ626" s="404">
        <f t="shared" ca="1" si="1205"/>
        <v>78000</v>
      </c>
      <c r="CK626" s="404">
        <f t="shared" ca="1" si="1205"/>
        <v>78000</v>
      </c>
      <c r="CL626" s="404">
        <f t="shared" ca="1" si="1205"/>
        <v>78000</v>
      </c>
      <c r="CM626" s="404">
        <f t="shared" ca="1" si="1205"/>
        <v>78000</v>
      </c>
      <c r="CY626" s="268"/>
    </row>
    <row r="627" spans="1:103" s="81" customFormat="1" hidden="1" outlineLevel="2" x14ac:dyDescent="0.45">
      <c r="A627" s="71"/>
      <c r="B627" s="297"/>
      <c r="J627" s="399"/>
      <c r="CY627" s="268"/>
    </row>
    <row r="628" spans="1:103" s="81" customFormat="1" hidden="1" outlineLevel="2" x14ac:dyDescent="0.45">
      <c r="A628" s="71"/>
      <c r="B628" s="297"/>
      <c r="D628" s="81" t="s">
        <v>404</v>
      </c>
      <c r="F628" s="81" t="s">
        <v>164</v>
      </c>
      <c r="H628" s="375"/>
      <c r="I628" s="375"/>
      <c r="J628" s="375"/>
      <c r="K628" s="375"/>
      <c r="L628" s="375"/>
      <c r="M628" s="375"/>
      <c r="N628" s="375"/>
      <c r="O628" s="375"/>
      <c r="P628" s="375">
        <f>O632</f>
        <v>0</v>
      </c>
      <c r="Q628" s="375">
        <f t="shared" ref="Q628:CB628" si="1206">P632</f>
        <v>0</v>
      </c>
      <c r="R628" s="375">
        <f t="shared" si="1206"/>
        <v>604.16666666666663</v>
      </c>
      <c r="S628" s="375">
        <f t="shared" si="1206"/>
        <v>1195.7465277777778</v>
      </c>
      <c r="T628" s="375">
        <f t="shared" si="1206"/>
        <v>1775.0018084490741</v>
      </c>
      <c r="U628" s="375">
        <f t="shared" si="1206"/>
        <v>2342.1892707730517</v>
      </c>
      <c r="V628" s="375">
        <f t="shared" ca="1" si="1206"/>
        <v>2972.2131054097244</v>
      </c>
      <c r="W628" s="375">
        <f t="shared" ca="1" si="1206"/>
        <v>3589.1114434914662</v>
      </c>
      <c r="X628" s="375">
        <f t="shared" ca="1" si="1206"/>
        <v>4193.157732863172</v>
      </c>
      <c r="Y628" s="375">
        <f t="shared" ca="1" si="1206"/>
        <v>4784.6197245396334</v>
      </c>
      <c r="Z628" s="375">
        <f t="shared" ca="1" si="1206"/>
        <v>5363.759591389502</v>
      </c>
      <c r="AA628" s="375">
        <f t="shared" ca="1" si="1206"/>
        <v>5930.834044346665</v>
      </c>
      <c r="AB628" s="375">
        <f t="shared" ca="1" si="1206"/>
        <v>6486.0944462005536</v>
      </c>
      <c r="AC628" s="375">
        <f t="shared" ca="1" si="1206"/>
        <v>7029.7869230158203</v>
      </c>
      <c r="AD628" s="375">
        <f t="shared" ca="1" si="1206"/>
        <v>7562.1524732307689</v>
      </c>
      <c r="AE628" s="375">
        <f t="shared" ca="1" si="1206"/>
        <v>8083.4270744829055</v>
      </c>
      <c r="AF628" s="375">
        <f t="shared" ca="1" si="1206"/>
        <v>8593.8417882089561</v>
      </c>
      <c r="AG628" s="375">
        <f t="shared" ca="1" si="1206"/>
        <v>9093.6228620657148</v>
      </c>
      <c r="AH628" s="375">
        <f t="shared" ca="1" si="1206"/>
        <v>9860.7696079949019</v>
      </c>
      <c r="AI628" s="375">
        <f t="shared" ca="1" si="1206"/>
        <v>10611.934130050564</v>
      </c>
      <c r="AJ628" s="375">
        <f t="shared" ca="1" si="1206"/>
        <v>11347.449391230066</v>
      </c>
      <c r="AK628" s="375">
        <f t="shared" ca="1" si="1206"/>
        <v>12067.641417801662</v>
      </c>
      <c r="AL628" s="375">
        <f t="shared" ca="1" si="1206"/>
        <v>12772.829443819683</v>
      </c>
      <c r="AM628" s="375">
        <f t="shared" ca="1" si="1206"/>
        <v>13463.326052628994</v>
      </c>
      <c r="AN628" s="375">
        <f t="shared" ca="1" si="1206"/>
        <v>14139.437315421446</v>
      </c>
      <c r="AO628" s="375">
        <f t="shared" ca="1" si="1206"/>
        <v>14801.462926905722</v>
      </c>
      <c r="AP628" s="375">
        <f t="shared" ca="1" si="1206"/>
        <v>15449.696338150741</v>
      </c>
      <c r="AQ628" s="375">
        <f t="shared" ca="1" si="1206"/>
        <v>16084.424886661489</v>
      </c>
      <c r="AR628" s="375">
        <f t="shared" si="1206"/>
        <v>35769</v>
      </c>
      <c r="AS628" s="375">
        <f t="shared" si="1206"/>
        <v>36177.684374999997</v>
      </c>
      <c r="AT628" s="375">
        <f t="shared" ca="1" si="1206"/>
        <v>36590.649283854167</v>
      </c>
      <c r="AU628" s="375">
        <f t="shared" ca="1" si="1206"/>
        <v>36995.010757107208</v>
      </c>
      <c r="AV628" s="375">
        <f t="shared" ca="1" si="1206"/>
        <v>37390.948033000808</v>
      </c>
      <c r="AW628" s="375">
        <f t="shared" ca="1" si="1206"/>
        <v>37778.636615646625</v>
      </c>
      <c r="AX628" s="375">
        <f t="shared" ca="1" si="1206"/>
        <v>38158.24835282065</v>
      </c>
      <c r="AY628" s="375">
        <f t="shared" ca="1" si="1206"/>
        <v>38529.95151213689</v>
      </c>
      <c r="AZ628" s="375">
        <f t="shared" ca="1" si="1206"/>
        <v>38893.910855634036</v>
      </c>
      <c r="BA628" s="375">
        <f t="shared" ca="1" si="1206"/>
        <v>39250.287712808327</v>
      </c>
      <c r="BB628" s="375">
        <f t="shared" ca="1" si="1206"/>
        <v>39599.24005212482</v>
      </c>
      <c r="BC628" s="375">
        <f t="shared" ca="1" si="1206"/>
        <v>39940.922551038886</v>
      </c>
      <c r="BD628" s="375">
        <f t="shared" ca="1" si="1206"/>
        <v>40275.486664558906</v>
      </c>
      <c r="BE628" s="375">
        <f t="shared" ca="1" si="1206"/>
        <v>40603.080692380594</v>
      </c>
      <c r="BF628" s="375">
        <f t="shared" ca="1" si="1206"/>
        <v>40646.072066844885</v>
      </c>
      <c r="BG628" s="375">
        <f t="shared" ca="1" si="1206"/>
        <v>40688.167787674509</v>
      </c>
      <c r="BH628" s="375">
        <f t="shared" ca="1" si="1206"/>
        <v>40729.386514320177</v>
      </c>
      <c r="BI628" s="375">
        <f t="shared" ca="1" si="1206"/>
        <v>40769.746517494059</v>
      </c>
      <c r="BJ628" s="375">
        <f t="shared" ca="1" si="1206"/>
        <v>40809.265687268489</v>
      </c>
      <c r="BK628" s="375">
        <f t="shared" ca="1" si="1206"/>
        <v>40847.961541005949</v>
      </c>
      <c r="BL628" s="375">
        <f t="shared" ca="1" si="1206"/>
        <v>40885.851231123881</v>
      </c>
      <c r="BM628" s="375">
        <f t="shared" ca="1" si="1206"/>
        <v>40922.95155269769</v>
      </c>
      <c r="BN628" s="375">
        <f t="shared" ca="1" si="1206"/>
        <v>40959.278950905376</v>
      </c>
      <c r="BO628" s="375">
        <f t="shared" ca="1" si="1206"/>
        <v>40994.849528317071</v>
      </c>
      <c r="BP628" s="375">
        <f t="shared" ca="1" si="1206"/>
        <v>41029.67905203269</v>
      </c>
      <c r="BQ628" s="375">
        <f t="shared" ca="1" si="1206"/>
        <v>41063.782960670898</v>
      </c>
      <c r="BR628" s="375">
        <f t="shared" ca="1" si="1206"/>
        <v>41322.870815656919</v>
      </c>
      <c r="BS628" s="375">
        <f t="shared" ca="1" si="1206"/>
        <v>41576.561006997399</v>
      </c>
      <c r="BT628" s="375">
        <f t="shared" ca="1" si="1206"/>
        <v>41824.965986018287</v>
      </c>
      <c r="BU628" s="375">
        <f t="shared" ca="1" si="1206"/>
        <v>42068.19586130957</v>
      </c>
      <c r="BV628" s="375">
        <f t="shared" ca="1" si="1206"/>
        <v>42306.358447532286</v>
      </c>
      <c r="BW628" s="375">
        <f t="shared" ca="1" si="1206"/>
        <v>42539.559313208694</v>
      </c>
      <c r="BX628" s="375">
        <f t="shared" ca="1" si="1206"/>
        <v>42767.901827516849</v>
      </c>
      <c r="BY628" s="375">
        <f t="shared" ca="1" si="1206"/>
        <v>42991.487206110251</v>
      </c>
      <c r="BZ628" s="375">
        <f t="shared" ca="1" si="1206"/>
        <v>43210.414555982956</v>
      </c>
      <c r="CA628" s="375">
        <f t="shared" ca="1" si="1206"/>
        <v>43424.780919399978</v>
      </c>
      <c r="CB628" s="375">
        <f t="shared" ca="1" si="1206"/>
        <v>43634.68131691248</v>
      </c>
      <c r="CC628" s="375">
        <f t="shared" ref="CC628:CM628" ca="1" si="1207">CB632</f>
        <v>43840.208789476805</v>
      </c>
      <c r="CD628" s="375">
        <f t="shared" ca="1" si="1207"/>
        <v>44551.871106362705</v>
      </c>
      <c r="CE628" s="375">
        <f t="shared" ca="1" si="1207"/>
        <v>45248.707124980152</v>
      </c>
      <c r="CF628" s="375">
        <f t="shared" ca="1" si="1207"/>
        <v>45931.025726543063</v>
      </c>
      <c r="CG628" s="375">
        <f t="shared" ca="1" si="1207"/>
        <v>46599.129357240083</v>
      </c>
      <c r="CH628" s="375">
        <f t="shared" ca="1" si="1207"/>
        <v>47253.314162297582</v>
      </c>
      <c r="CI628" s="375">
        <f t="shared" ca="1" si="1207"/>
        <v>47893.870117249717</v>
      </c>
      <c r="CJ628" s="375">
        <f t="shared" ca="1" si="1207"/>
        <v>48521.08115647368</v>
      </c>
      <c r="CK628" s="375">
        <f t="shared" ca="1" si="1207"/>
        <v>49135.225299047146</v>
      </c>
      <c r="CL628" s="375">
        <f t="shared" ca="1" si="1207"/>
        <v>49736.574771983665</v>
      </c>
      <c r="CM628" s="375">
        <f t="shared" ca="1" si="1207"/>
        <v>50325.39613090067</v>
      </c>
      <c r="CY628" s="268"/>
    </row>
    <row r="629" spans="1:103" s="81" customFormat="1" hidden="1" outlineLevel="2" x14ac:dyDescent="0.45">
      <c r="A629" s="71"/>
      <c r="B629" s="297"/>
      <c r="D629" s="279" t="s">
        <v>417</v>
      </c>
      <c r="F629" s="370" t="str">
        <f>VLOOKUP($D629,assumption_lookup,MATCH("Unit",assumption_heading,0),0)</f>
        <v>% (db)</v>
      </c>
      <c r="H629" s="375"/>
      <c r="I629" s="375"/>
      <c r="J629" s="375"/>
      <c r="K629" s="375"/>
      <c r="L629" s="375"/>
      <c r="M629" s="375"/>
      <c r="N629" s="375"/>
      <c r="O629" s="375"/>
      <c r="P629" s="405">
        <f t="shared" ref="P629:CB629" si="1208">VLOOKUP($D629,assumption_lookup,MATCH(P$9,assumption_heading,0),0)</f>
        <v>0.25</v>
      </c>
      <c r="Q629" s="405">
        <f t="shared" si="1208"/>
        <v>0.25</v>
      </c>
      <c r="R629" s="405">
        <f t="shared" si="1208"/>
        <v>0.25</v>
      </c>
      <c r="S629" s="405">
        <f t="shared" si="1208"/>
        <v>0.25</v>
      </c>
      <c r="T629" s="405">
        <f t="shared" si="1208"/>
        <v>0.25</v>
      </c>
      <c r="U629" s="405">
        <f t="shared" si="1208"/>
        <v>0.25</v>
      </c>
      <c r="V629" s="405">
        <f t="shared" si="1208"/>
        <v>0.25</v>
      </c>
      <c r="W629" s="405">
        <f t="shared" si="1208"/>
        <v>0.25</v>
      </c>
      <c r="X629" s="405">
        <f t="shared" si="1208"/>
        <v>0.25</v>
      </c>
      <c r="Y629" s="405">
        <f t="shared" si="1208"/>
        <v>0.25</v>
      </c>
      <c r="Z629" s="405">
        <f t="shared" si="1208"/>
        <v>0.25</v>
      </c>
      <c r="AA629" s="405">
        <f t="shared" si="1208"/>
        <v>0.25</v>
      </c>
      <c r="AB629" s="405">
        <f t="shared" si="1208"/>
        <v>0.25</v>
      </c>
      <c r="AC629" s="405">
        <f t="shared" si="1208"/>
        <v>0.25</v>
      </c>
      <c r="AD629" s="405">
        <f t="shared" si="1208"/>
        <v>0.25</v>
      </c>
      <c r="AE629" s="405">
        <f t="shared" si="1208"/>
        <v>0.25</v>
      </c>
      <c r="AF629" s="405">
        <f t="shared" si="1208"/>
        <v>0.25</v>
      </c>
      <c r="AG629" s="405">
        <f t="shared" si="1208"/>
        <v>0.25</v>
      </c>
      <c r="AH629" s="405">
        <f t="shared" si="1208"/>
        <v>0.25</v>
      </c>
      <c r="AI629" s="405">
        <f t="shared" si="1208"/>
        <v>0.25</v>
      </c>
      <c r="AJ629" s="405">
        <f t="shared" si="1208"/>
        <v>0.25</v>
      </c>
      <c r="AK629" s="405">
        <f t="shared" si="1208"/>
        <v>0.25</v>
      </c>
      <c r="AL629" s="405">
        <f t="shared" si="1208"/>
        <v>0.25</v>
      </c>
      <c r="AM629" s="405">
        <f t="shared" si="1208"/>
        <v>0.25</v>
      </c>
      <c r="AN629" s="405">
        <f t="shared" si="1208"/>
        <v>0.25</v>
      </c>
      <c r="AO629" s="405">
        <f t="shared" si="1208"/>
        <v>0.25</v>
      </c>
      <c r="AP629" s="405">
        <f t="shared" si="1208"/>
        <v>0.25</v>
      </c>
      <c r="AQ629" s="405">
        <f t="shared" si="1208"/>
        <v>0.25</v>
      </c>
      <c r="AR629" s="405">
        <f t="shared" si="1208"/>
        <v>0.25</v>
      </c>
      <c r="AS629" s="405">
        <f t="shared" si="1208"/>
        <v>0.25</v>
      </c>
      <c r="AT629" s="405">
        <f t="shared" si="1208"/>
        <v>0.25</v>
      </c>
      <c r="AU629" s="405">
        <f t="shared" si="1208"/>
        <v>0.25</v>
      </c>
      <c r="AV629" s="405">
        <f t="shared" si="1208"/>
        <v>0.25</v>
      </c>
      <c r="AW629" s="405">
        <f t="shared" si="1208"/>
        <v>0.25</v>
      </c>
      <c r="AX629" s="405">
        <f t="shared" si="1208"/>
        <v>0.25</v>
      </c>
      <c r="AY629" s="405">
        <f t="shared" si="1208"/>
        <v>0.25</v>
      </c>
      <c r="AZ629" s="405">
        <f t="shared" si="1208"/>
        <v>0.25</v>
      </c>
      <c r="BA629" s="405">
        <f t="shared" si="1208"/>
        <v>0.25</v>
      </c>
      <c r="BB629" s="405">
        <f t="shared" si="1208"/>
        <v>0.25</v>
      </c>
      <c r="BC629" s="405">
        <f t="shared" si="1208"/>
        <v>0.25</v>
      </c>
      <c r="BD629" s="405">
        <f t="shared" si="1208"/>
        <v>0.25</v>
      </c>
      <c r="BE629" s="405">
        <f t="shared" si="1208"/>
        <v>0.25</v>
      </c>
      <c r="BF629" s="405">
        <f t="shared" si="1208"/>
        <v>0.25</v>
      </c>
      <c r="BG629" s="405">
        <f t="shared" si="1208"/>
        <v>0.25</v>
      </c>
      <c r="BH629" s="405">
        <f t="shared" si="1208"/>
        <v>0.25</v>
      </c>
      <c r="BI629" s="405">
        <f t="shared" si="1208"/>
        <v>0.25</v>
      </c>
      <c r="BJ629" s="405">
        <f t="shared" si="1208"/>
        <v>0.25</v>
      </c>
      <c r="BK629" s="405">
        <f t="shared" si="1208"/>
        <v>0.25</v>
      </c>
      <c r="BL629" s="405">
        <f t="shared" si="1208"/>
        <v>0.25</v>
      </c>
      <c r="BM629" s="405">
        <f t="shared" si="1208"/>
        <v>0.25</v>
      </c>
      <c r="BN629" s="405">
        <f t="shared" si="1208"/>
        <v>0.25</v>
      </c>
      <c r="BO629" s="405">
        <f t="shared" si="1208"/>
        <v>0.25</v>
      </c>
      <c r="BP629" s="405">
        <f t="shared" si="1208"/>
        <v>0.25</v>
      </c>
      <c r="BQ629" s="405">
        <f t="shared" si="1208"/>
        <v>0.25</v>
      </c>
      <c r="BR629" s="405">
        <f t="shared" si="1208"/>
        <v>0.25</v>
      </c>
      <c r="BS629" s="405">
        <f t="shared" si="1208"/>
        <v>0.25</v>
      </c>
      <c r="BT629" s="405">
        <f t="shared" si="1208"/>
        <v>0.25</v>
      </c>
      <c r="BU629" s="405">
        <f t="shared" si="1208"/>
        <v>0.25</v>
      </c>
      <c r="BV629" s="405">
        <f t="shared" si="1208"/>
        <v>0.25</v>
      </c>
      <c r="BW629" s="405">
        <f t="shared" si="1208"/>
        <v>0.25</v>
      </c>
      <c r="BX629" s="405">
        <f t="shared" si="1208"/>
        <v>0.25</v>
      </c>
      <c r="BY629" s="405">
        <f t="shared" si="1208"/>
        <v>0.25</v>
      </c>
      <c r="BZ629" s="405">
        <f t="shared" si="1208"/>
        <v>0.25</v>
      </c>
      <c r="CA629" s="405">
        <f t="shared" si="1208"/>
        <v>0.25</v>
      </c>
      <c r="CB629" s="405">
        <f t="shared" si="1208"/>
        <v>0.25</v>
      </c>
      <c r="CC629" s="405">
        <f t="shared" ref="CC629:CM629" si="1209">VLOOKUP($D629,assumption_lookup,MATCH(CC$9,assumption_heading,0),0)</f>
        <v>0.25</v>
      </c>
      <c r="CD629" s="405">
        <f t="shared" si="1209"/>
        <v>0.25</v>
      </c>
      <c r="CE629" s="405">
        <f t="shared" si="1209"/>
        <v>0.25</v>
      </c>
      <c r="CF629" s="405">
        <f t="shared" si="1209"/>
        <v>0.25</v>
      </c>
      <c r="CG629" s="405">
        <f t="shared" si="1209"/>
        <v>0.25</v>
      </c>
      <c r="CH629" s="405">
        <f t="shared" si="1209"/>
        <v>0.25</v>
      </c>
      <c r="CI629" s="405">
        <f t="shared" si="1209"/>
        <v>0.25</v>
      </c>
      <c r="CJ629" s="405">
        <f t="shared" si="1209"/>
        <v>0.25</v>
      </c>
      <c r="CK629" s="405">
        <f t="shared" si="1209"/>
        <v>0.25</v>
      </c>
      <c r="CL629" s="405">
        <f t="shared" si="1209"/>
        <v>0.25</v>
      </c>
      <c r="CM629" s="405">
        <f t="shared" si="1209"/>
        <v>0.25</v>
      </c>
      <c r="CY629" s="268"/>
    </row>
    <row r="630" spans="1:103" s="81" customFormat="1" hidden="1" outlineLevel="2" x14ac:dyDescent="0.45">
      <c r="A630" s="71"/>
      <c r="B630" s="297"/>
      <c r="D630" s="81" t="s">
        <v>39</v>
      </c>
      <c r="F630" s="81" t="s">
        <v>164</v>
      </c>
      <c r="H630" s="375"/>
      <c r="I630" s="375"/>
      <c r="J630" s="375"/>
      <c r="K630" s="375"/>
      <c r="L630" s="375"/>
      <c r="M630" s="375"/>
      <c r="N630" s="375"/>
      <c r="O630" s="375"/>
      <c r="P630" s="375">
        <f>O634*P629/12</f>
        <v>0</v>
      </c>
      <c r="Q630" s="398">
        <f>P634*Q629/12</f>
        <v>604.16666666666663</v>
      </c>
      <c r="R630" s="375">
        <f t="shared" ref="R630:CC630" si="1210">Q634*R629/12</f>
        <v>591.57986111111109</v>
      </c>
      <c r="S630" s="375">
        <f t="shared" si="1210"/>
        <v>579.2552806712963</v>
      </c>
      <c r="T630" s="375">
        <f t="shared" si="1210"/>
        <v>567.18746232397768</v>
      </c>
      <c r="U630" s="375">
        <f t="shared" ca="1" si="1210"/>
        <v>630.02383463667263</v>
      </c>
      <c r="V630" s="375">
        <f t="shared" ca="1" si="1210"/>
        <v>616.89833808174183</v>
      </c>
      <c r="W630" s="375">
        <f t="shared" ca="1" si="1210"/>
        <v>604.0462893717056</v>
      </c>
      <c r="X630" s="375">
        <f t="shared" ca="1" si="1210"/>
        <v>591.46199167646171</v>
      </c>
      <c r="Y630" s="375">
        <f t="shared" ca="1" si="1210"/>
        <v>579.13986684986878</v>
      </c>
      <c r="Z630" s="375">
        <f t="shared" ca="1" si="1210"/>
        <v>567.0744529571632</v>
      </c>
      <c r="AA630" s="375">
        <f t="shared" ca="1" si="1210"/>
        <v>555.26040185388899</v>
      </c>
      <c r="AB630" s="375">
        <f t="shared" ca="1" si="1210"/>
        <v>543.69247681526633</v>
      </c>
      <c r="AC630" s="375">
        <f t="shared" ca="1" si="1210"/>
        <v>532.36555021494826</v>
      </c>
      <c r="AD630" s="375">
        <f t="shared" ca="1" si="1210"/>
        <v>521.27460125213679</v>
      </c>
      <c r="AE630" s="375">
        <f t="shared" ca="1" si="1210"/>
        <v>510.41471372605065</v>
      </c>
      <c r="AF630" s="375">
        <f t="shared" ca="1" si="1210"/>
        <v>499.78107385675793</v>
      </c>
      <c r="AG630" s="375">
        <f t="shared" ca="1" si="1210"/>
        <v>767.14674592918652</v>
      </c>
      <c r="AH630" s="375">
        <f t="shared" ca="1" si="1210"/>
        <v>751.16452205566168</v>
      </c>
      <c r="AI630" s="375">
        <f t="shared" ca="1" si="1210"/>
        <v>735.51526117950209</v>
      </c>
      <c r="AJ630" s="375">
        <f t="shared" ca="1" si="1210"/>
        <v>720.19202657159576</v>
      </c>
      <c r="AK630" s="375">
        <f t="shared" ca="1" si="1210"/>
        <v>705.18802601802088</v>
      </c>
      <c r="AL630" s="375">
        <f t="shared" ca="1" si="1210"/>
        <v>690.49660880931208</v>
      </c>
      <c r="AM630" s="375">
        <f t="shared" ca="1" si="1210"/>
        <v>676.11126279245138</v>
      </c>
      <c r="AN630" s="375">
        <f t="shared" ca="1" si="1210"/>
        <v>662.02561148427537</v>
      </c>
      <c r="AO630" s="375">
        <f t="shared" ca="1" si="1210"/>
        <v>648.23341124501962</v>
      </c>
      <c r="AP630" s="375">
        <f t="shared" ca="1" si="1210"/>
        <v>634.7285485107484</v>
      </c>
      <c r="AQ630" s="375">
        <f t="shared" ca="1" si="1210"/>
        <v>621.50503708344115</v>
      </c>
      <c r="AR630" s="375">
        <f t="shared" si="1210"/>
        <v>408.68437499999999</v>
      </c>
      <c r="AS630" s="375">
        <f t="shared" ca="1" si="1210"/>
        <v>412.96490885416671</v>
      </c>
      <c r="AT630" s="375">
        <f t="shared" ca="1" si="1210"/>
        <v>404.36147325303818</v>
      </c>
      <c r="AU630" s="375">
        <f t="shared" ca="1" si="1210"/>
        <v>395.93727589359986</v>
      </c>
      <c r="AV630" s="375">
        <f t="shared" ca="1" si="1210"/>
        <v>387.6885826458165</v>
      </c>
      <c r="AW630" s="375">
        <f t="shared" ca="1" si="1210"/>
        <v>379.61173717402863</v>
      </c>
      <c r="AX630" s="375">
        <f t="shared" ca="1" si="1210"/>
        <v>371.70315931623645</v>
      </c>
      <c r="AY630" s="375">
        <f t="shared" ca="1" si="1210"/>
        <v>363.95934349714815</v>
      </c>
      <c r="AZ630" s="375">
        <f t="shared" ca="1" si="1210"/>
        <v>356.37685717429093</v>
      </c>
      <c r="BA630" s="375">
        <f t="shared" ca="1" si="1210"/>
        <v>348.95233931649318</v>
      </c>
      <c r="BB630" s="398">
        <f ca="1">BA634*BB629/12</f>
        <v>341.68249891406623</v>
      </c>
      <c r="BC630" s="375">
        <f t="shared" ca="1" si="1210"/>
        <v>334.56411352002323</v>
      </c>
      <c r="BD630" s="375">
        <f t="shared" ca="1" si="1210"/>
        <v>327.59402782168945</v>
      </c>
      <c r="BE630" s="375">
        <f t="shared" ca="1" si="1210"/>
        <v>42.991374464293131</v>
      </c>
      <c r="BF630" s="375">
        <f t="shared" ca="1" si="1210"/>
        <v>42.095720829620404</v>
      </c>
      <c r="BG630" s="375">
        <f t="shared" ca="1" si="1210"/>
        <v>41.218726645669904</v>
      </c>
      <c r="BH630" s="375">
        <f t="shared" ca="1" si="1210"/>
        <v>40.360003173885161</v>
      </c>
      <c r="BI630" s="375">
        <f t="shared" ca="1" si="1210"/>
        <v>39.51916977442928</v>
      </c>
      <c r="BJ630" s="375">
        <f t="shared" ca="1" si="1210"/>
        <v>38.695853737461981</v>
      </c>
      <c r="BK630" s="375">
        <f t="shared" ca="1" si="1210"/>
        <v>37.889690117931572</v>
      </c>
      <c r="BL630" s="375">
        <f t="shared" ca="1" si="1210"/>
        <v>37.100321573807982</v>
      </c>
      <c r="BM630" s="375">
        <f t="shared" ca="1" si="1210"/>
        <v>36.327398207686961</v>
      </c>
      <c r="BN630" s="375">
        <f t="shared" ca="1" si="1210"/>
        <v>35.570577411693499</v>
      </c>
      <c r="BO630" s="375">
        <f t="shared" ca="1" si="1210"/>
        <v>34.829523715616538</v>
      </c>
      <c r="BP630" s="375">
        <f t="shared" ca="1" si="1210"/>
        <v>34.103908638207791</v>
      </c>
      <c r="BQ630" s="375">
        <f t="shared" ca="1" si="1210"/>
        <v>259.08785498602293</v>
      </c>
      <c r="BR630" s="375">
        <f t="shared" ca="1" si="1210"/>
        <v>253.69019134048085</v>
      </c>
      <c r="BS630" s="375">
        <f t="shared" ca="1" si="1210"/>
        <v>248.40497902088751</v>
      </c>
      <c r="BT630" s="375">
        <f t="shared" ca="1" si="1210"/>
        <v>243.22987529128568</v>
      </c>
      <c r="BU630" s="375">
        <f t="shared" ca="1" si="1210"/>
        <v>238.16258622271729</v>
      </c>
      <c r="BV630" s="375">
        <f t="shared" ca="1" si="1210"/>
        <v>233.2008656764107</v>
      </c>
      <c r="BW630" s="375">
        <f t="shared" ca="1" si="1210"/>
        <v>228.3425143081522</v>
      </c>
      <c r="BX630" s="375">
        <f t="shared" ca="1" si="1210"/>
        <v>223.58537859339899</v>
      </c>
      <c r="BY630" s="375">
        <f t="shared" ca="1" si="1210"/>
        <v>218.9273498727031</v>
      </c>
      <c r="BZ630" s="375">
        <f t="shared" ca="1" si="1210"/>
        <v>214.36636341702174</v>
      </c>
      <c r="CA630" s="375">
        <f t="shared" ca="1" si="1210"/>
        <v>209.90039751250046</v>
      </c>
      <c r="CB630" s="375">
        <f t="shared" ca="1" si="1210"/>
        <v>205.52747256432335</v>
      </c>
      <c r="CC630" s="375">
        <f t="shared" ca="1" si="1210"/>
        <v>711.66231688589994</v>
      </c>
      <c r="CD630" s="375">
        <f t="shared" ref="CD630:CM630" ca="1" si="1211">CC634*CD629/12</f>
        <v>696.83601861744364</v>
      </c>
      <c r="CE630" s="375">
        <f t="shared" ca="1" si="1211"/>
        <v>682.3186015629135</v>
      </c>
      <c r="CF630" s="375">
        <f t="shared" ca="1" si="1211"/>
        <v>668.10363069701953</v>
      </c>
      <c r="CG630" s="375">
        <f t="shared" ca="1" si="1211"/>
        <v>654.18480505749824</v>
      </c>
      <c r="CH630" s="375">
        <f t="shared" ca="1" si="1211"/>
        <v>640.55595495213367</v>
      </c>
      <c r="CI630" s="375">
        <f t="shared" ca="1" si="1211"/>
        <v>627.21103922396424</v>
      </c>
      <c r="CJ630" s="375">
        <f t="shared" ca="1" si="1211"/>
        <v>614.14414257346505</v>
      </c>
      <c r="CK630" s="375">
        <f t="shared" ca="1" si="1211"/>
        <v>601.34947293651783</v>
      </c>
      <c r="CL630" s="375">
        <f t="shared" ca="1" si="1211"/>
        <v>588.82135891700693</v>
      </c>
      <c r="CM630" s="375">
        <f t="shared" ca="1" si="1211"/>
        <v>576.55424727290267</v>
      </c>
      <c r="CN630" s="375">
        <f t="shared" ref="CN630:CT630" si="1212">SUMIF($H$9:$CM$9,CN$3,$H630:$CM630)</f>
        <v>1775.0018084490741</v>
      </c>
      <c r="CO630" s="375">
        <f t="shared" ca="1" si="1212"/>
        <v>6818.8399797598831</v>
      </c>
      <c r="CP630" s="375">
        <f t="shared" ca="1" si="1212"/>
        <v>8112.0881355359734</v>
      </c>
      <c r="CQ630" s="375">
        <f t="shared" ca="1" si="1212"/>
        <v>4506.4866645589073</v>
      </c>
      <c r="CR630" s="375">
        <f t="shared" ca="1" si="1212"/>
        <v>754.19238747378597</v>
      </c>
      <c r="CS630" s="375">
        <f t="shared" ca="1" si="1212"/>
        <v>2605.002264879789</v>
      </c>
      <c r="CT630" s="375">
        <f t="shared" ca="1" si="1212"/>
        <v>7267.2690612610886</v>
      </c>
      <c r="CY630" s="268"/>
    </row>
    <row r="631" spans="1:103" s="81" customFormat="1" hidden="1" outlineLevel="2" x14ac:dyDescent="0.45">
      <c r="A631" s="71"/>
      <c r="B631" s="297"/>
      <c r="D631" s="81" t="s">
        <v>400</v>
      </c>
      <c r="F631" s="81" t="s">
        <v>164</v>
      </c>
      <c r="H631" s="375"/>
      <c r="I631" s="375"/>
      <c r="J631" s="375"/>
      <c r="K631" s="375"/>
      <c r="L631" s="375"/>
      <c r="M631" s="375"/>
      <c r="N631" s="375"/>
      <c r="O631" s="375"/>
      <c r="P631" s="375"/>
      <c r="Q631" s="375"/>
      <c r="R631" s="375"/>
      <c r="S631" s="375"/>
      <c r="T631" s="375"/>
      <c r="U631" s="375"/>
      <c r="V631" s="375"/>
      <c r="W631" s="375"/>
      <c r="X631" s="375"/>
      <c r="Y631" s="375"/>
      <c r="Z631" s="375"/>
      <c r="AA631" s="375"/>
      <c r="AB631" s="375"/>
      <c r="AC631" s="375"/>
      <c r="AD631" s="375"/>
      <c r="AE631" s="375"/>
      <c r="AF631" s="375"/>
      <c r="AG631" s="375"/>
      <c r="AH631" s="375"/>
      <c r="AI631" s="375"/>
      <c r="AJ631" s="375"/>
      <c r="AK631" s="375"/>
      <c r="AL631" s="375"/>
      <c r="AM631" s="375"/>
      <c r="AN631" s="375"/>
      <c r="AO631" s="375"/>
      <c r="AP631" s="375"/>
      <c r="AQ631" s="375"/>
      <c r="AR631" s="375"/>
      <c r="AS631" s="375"/>
      <c r="AT631" s="375"/>
      <c r="AU631" s="375"/>
      <c r="AV631" s="375"/>
      <c r="AW631" s="375"/>
      <c r="AX631" s="375"/>
      <c r="AY631" s="375"/>
      <c r="AZ631" s="375"/>
      <c r="BA631" s="375"/>
      <c r="BB631" s="375"/>
      <c r="BC631" s="375"/>
      <c r="BD631" s="375"/>
      <c r="BE631" s="375"/>
      <c r="BF631" s="375"/>
      <c r="BG631" s="375"/>
      <c r="BH631" s="375"/>
      <c r="BI631" s="375"/>
      <c r="BJ631" s="375"/>
      <c r="BK631" s="375"/>
      <c r="BL631" s="375"/>
      <c r="BM631" s="375"/>
      <c r="BN631" s="375"/>
      <c r="BO631" s="375"/>
      <c r="BP631" s="375"/>
      <c r="BQ631" s="375"/>
      <c r="BR631" s="375"/>
      <c r="BS631" s="375"/>
      <c r="BT631" s="375"/>
      <c r="BU631" s="375"/>
      <c r="BV631" s="375"/>
      <c r="BW631" s="375"/>
      <c r="BX631" s="375"/>
      <c r="BY631" s="375"/>
      <c r="BZ631" s="375"/>
      <c r="CA631" s="375"/>
      <c r="CB631" s="375"/>
      <c r="CC631" s="375"/>
      <c r="CD631" s="375"/>
      <c r="CE631" s="375"/>
      <c r="CF631" s="375"/>
      <c r="CG631" s="375"/>
      <c r="CH631" s="375"/>
      <c r="CI631" s="375"/>
      <c r="CJ631" s="375"/>
      <c r="CK631" s="375"/>
      <c r="CL631" s="375"/>
      <c r="CM631" s="375"/>
      <c r="CY631" s="268"/>
    </row>
    <row r="632" spans="1:103" s="276" customFormat="1" hidden="1" outlineLevel="2" x14ac:dyDescent="0.45">
      <c r="A632" s="72"/>
      <c r="B632" s="297"/>
      <c r="D632" s="278" t="s">
        <v>405</v>
      </c>
      <c r="E632" s="278"/>
      <c r="F632" s="402" t="s">
        <v>164</v>
      </c>
      <c r="G632" s="278"/>
      <c r="H632" s="406"/>
      <c r="I632" s="406"/>
      <c r="J632" s="406"/>
      <c r="K632" s="406"/>
      <c r="L632" s="406"/>
      <c r="M632" s="406"/>
      <c r="N632" s="406"/>
      <c r="O632" s="406"/>
      <c r="P632" s="406">
        <f>SUM(P628,P630:P631)</f>
        <v>0</v>
      </c>
      <c r="Q632" s="406">
        <f t="shared" ref="Q632:CB632" si="1213">SUM(Q628,Q630:Q631)</f>
        <v>604.16666666666663</v>
      </c>
      <c r="R632" s="406">
        <f t="shared" si="1213"/>
        <v>1195.7465277777778</v>
      </c>
      <c r="S632" s="406">
        <f t="shared" si="1213"/>
        <v>1775.0018084490741</v>
      </c>
      <c r="T632" s="406">
        <f t="shared" si="1213"/>
        <v>2342.1892707730517</v>
      </c>
      <c r="U632" s="406">
        <f t="shared" ca="1" si="1213"/>
        <v>2972.2131054097244</v>
      </c>
      <c r="V632" s="406">
        <f t="shared" ca="1" si="1213"/>
        <v>3589.1114434914662</v>
      </c>
      <c r="W632" s="406">
        <f t="shared" ca="1" si="1213"/>
        <v>4193.157732863172</v>
      </c>
      <c r="X632" s="406">
        <f t="shared" ca="1" si="1213"/>
        <v>4784.6197245396334</v>
      </c>
      <c r="Y632" s="406">
        <f t="shared" ca="1" si="1213"/>
        <v>5363.759591389502</v>
      </c>
      <c r="Z632" s="406">
        <f t="shared" ca="1" si="1213"/>
        <v>5930.834044346665</v>
      </c>
      <c r="AA632" s="406">
        <f t="shared" ca="1" si="1213"/>
        <v>6486.0944462005536</v>
      </c>
      <c r="AB632" s="406">
        <f t="shared" ca="1" si="1213"/>
        <v>7029.7869230158203</v>
      </c>
      <c r="AC632" s="406">
        <f t="shared" ca="1" si="1213"/>
        <v>7562.1524732307689</v>
      </c>
      <c r="AD632" s="406">
        <f t="shared" ca="1" si="1213"/>
        <v>8083.4270744829055</v>
      </c>
      <c r="AE632" s="406">
        <f t="shared" ca="1" si="1213"/>
        <v>8593.8417882089561</v>
      </c>
      <c r="AF632" s="406">
        <f t="shared" ca="1" si="1213"/>
        <v>9093.6228620657148</v>
      </c>
      <c r="AG632" s="406">
        <f t="shared" ca="1" si="1213"/>
        <v>9860.7696079949019</v>
      </c>
      <c r="AH632" s="406">
        <f t="shared" ca="1" si="1213"/>
        <v>10611.934130050564</v>
      </c>
      <c r="AI632" s="406">
        <f t="shared" ca="1" si="1213"/>
        <v>11347.449391230066</v>
      </c>
      <c r="AJ632" s="406">
        <f t="shared" ca="1" si="1213"/>
        <v>12067.641417801662</v>
      </c>
      <c r="AK632" s="406">
        <f t="shared" ca="1" si="1213"/>
        <v>12772.829443819683</v>
      </c>
      <c r="AL632" s="406">
        <f t="shared" ca="1" si="1213"/>
        <v>13463.326052628994</v>
      </c>
      <c r="AM632" s="406">
        <f t="shared" ca="1" si="1213"/>
        <v>14139.437315421446</v>
      </c>
      <c r="AN632" s="406">
        <f t="shared" ca="1" si="1213"/>
        <v>14801.462926905722</v>
      </c>
      <c r="AO632" s="406">
        <f t="shared" ca="1" si="1213"/>
        <v>15449.696338150741</v>
      </c>
      <c r="AP632" s="406">
        <f t="shared" ca="1" si="1213"/>
        <v>16084.424886661489</v>
      </c>
      <c r="AQ632" s="397">
        <f>Assumptions!D250</f>
        <v>35769</v>
      </c>
      <c r="AR632" s="406">
        <f t="shared" si="1213"/>
        <v>36177.684374999997</v>
      </c>
      <c r="AS632" s="406">
        <f t="shared" ca="1" si="1213"/>
        <v>36590.649283854167</v>
      </c>
      <c r="AT632" s="406">
        <f t="shared" ca="1" si="1213"/>
        <v>36995.010757107208</v>
      </c>
      <c r="AU632" s="406">
        <f t="shared" ca="1" si="1213"/>
        <v>37390.948033000808</v>
      </c>
      <c r="AV632" s="406">
        <f t="shared" ca="1" si="1213"/>
        <v>37778.636615646625</v>
      </c>
      <c r="AW632" s="406">
        <f t="shared" ca="1" si="1213"/>
        <v>38158.24835282065</v>
      </c>
      <c r="AX632" s="406">
        <f t="shared" ca="1" si="1213"/>
        <v>38529.95151213689</v>
      </c>
      <c r="AY632" s="406">
        <f t="shared" ca="1" si="1213"/>
        <v>38893.910855634036</v>
      </c>
      <c r="AZ632" s="406">
        <f t="shared" ca="1" si="1213"/>
        <v>39250.287712808327</v>
      </c>
      <c r="BA632" s="406">
        <f t="shared" ca="1" si="1213"/>
        <v>39599.24005212482</v>
      </c>
      <c r="BB632" s="406">
        <f t="shared" ca="1" si="1213"/>
        <v>39940.922551038886</v>
      </c>
      <c r="BC632" s="406">
        <f t="shared" ca="1" si="1213"/>
        <v>40275.486664558906</v>
      </c>
      <c r="BD632" s="406">
        <f t="shared" ca="1" si="1213"/>
        <v>40603.080692380594</v>
      </c>
      <c r="BE632" s="406">
        <f t="shared" ca="1" si="1213"/>
        <v>40646.072066844885</v>
      </c>
      <c r="BF632" s="406">
        <f t="shared" ca="1" si="1213"/>
        <v>40688.167787674509</v>
      </c>
      <c r="BG632" s="406">
        <f t="shared" ca="1" si="1213"/>
        <v>40729.386514320177</v>
      </c>
      <c r="BH632" s="406">
        <f t="shared" ca="1" si="1213"/>
        <v>40769.746517494059</v>
      </c>
      <c r="BI632" s="406">
        <f t="shared" ca="1" si="1213"/>
        <v>40809.265687268489</v>
      </c>
      <c r="BJ632" s="406">
        <f t="shared" ca="1" si="1213"/>
        <v>40847.961541005949</v>
      </c>
      <c r="BK632" s="406">
        <f t="shared" ca="1" si="1213"/>
        <v>40885.851231123881</v>
      </c>
      <c r="BL632" s="406">
        <f t="shared" ca="1" si="1213"/>
        <v>40922.95155269769</v>
      </c>
      <c r="BM632" s="406">
        <f t="shared" ca="1" si="1213"/>
        <v>40959.278950905376</v>
      </c>
      <c r="BN632" s="406">
        <f t="shared" ca="1" si="1213"/>
        <v>40994.849528317071</v>
      </c>
      <c r="BO632" s="406">
        <f t="shared" ca="1" si="1213"/>
        <v>41029.67905203269</v>
      </c>
      <c r="BP632" s="406">
        <f t="shared" ca="1" si="1213"/>
        <v>41063.782960670898</v>
      </c>
      <c r="BQ632" s="406">
        <f t="shared" ca="1" si="1213"/>
        <v>41322.870815656919</v>
      </c>
      <c r="BR632" s="406">
        <f t="shared" ca="1" si="1213"/>
        <v>41576.561006997399</v>
      </c>
      <c r="BS632" s="406">
        <f t="shared" ca="1" si="1213"/>
        <v>41824.965986018287</v>
      </c>
      <c r="BT632" s="406">
        <f t="shared" ca="1" si="1213"/>
        <v>42068.19586130957</v>
      </c>
      <c r="BU632" s="406">
        <f t="shared" ca="1" si="1213"/>
        <v>42306.358447532286</v>
      </c>
      <c r="BV632" s="406">
        <f t="shared" ca="1" si="1213"/>
        <v>42539.559313208694</v>
      </c>
      <c r="BW632" s="406">
        <f t="shared" ca="1" si="1213"/>
        <v>42767.901827516849</v>
      </c>
      <c r="BX632" s="406">
        <f t="shared" ca="1" si="1213"/>
        <v>42991.487206110251</v>
      </c>
      <c r="BY632" s="406">
        <f t="shared" ca="1" si="1213"/>
        <v>43210.414555982956</v>
      </c>
      <c r="BZ632" s="406">
        <f t="shared" ca="1" si="1213"/>
        <v>43424.780919399978</v>
      </c>
      <c r="CA632" s="406">
        <f t="shared" ca="1" si="1213"/>
        <v>43634.68131691248</v>
      </c>
      <c r="CB632" s="406">
        <f t="shared" ca="1" si="1213"/>
        <v>43840.208789476805</v>
      </c>
      <c r="CC632" s="406">
        <f t="shared" ref="CC632:CM632" ca="1" si="1214">SUM(CC628,CC630:CC631)</f>
        <v>44551.871106362705</v>
      </c>
      <c r="CD632" s="406">
        <f t="shared" ca="1" si="1214"/>
        <v>45248.707124980152</v>
      </c>
      <c r="CE632" s="406">
        <f t="shared" ca="1" si="1214"/>
        <v>45931.025726543063</v>
      </c>
      <c r="CF632" s="406">
        <f t="shared" ca="1" si="1214"/>
        <v>46599.129357240083</v>
      </c>
      <c r="CG632" s="406">
        <f t="shared" ca="1" si="1214"/>
        <v>47253.314162297582</v>
      </c>
      <c r="CH632" s="406">
        <f t="shared" ca="1" si="1214"/>
        <v>47893.870117249717</v>
      </c>
      <c r="CI632" s="406">
        <f t="shared" ca="1" si="1214"/>
        <v>48521.08115647368</v>
      </c>
      <c r="CJ632" s="406">
        <f t="shared" ca="1" si="1214"/>
        <v>49135.225299047146</v>
      </c>
      <c r="CK632" s="406">
        <f t="shared" ca="1" si="1214"/>
        <v>49736.574771983665</v>
      </c>
      <c r="CL632" s="406">
        <f t="shared" ca="1" si="1214"/>
        <v>50325.39613090067</v>
      </c>
      <c r="CM632" s="406">
        <f t="shared" ca="1" si="1214"/>
        <v>50901.950378173569</v>
      </c>
      <c r="CN632" s="81"/>
      <c r="CO632" s="81"/>
      <c r="CP632" s="81"/>
      <c r="CQ632" s="81"/>
      <c r="CR632" s="81"/>
      <c r="CS632" s="81"/>
      <c r="CT632" s="81"/>
      <c r="CY632" s="407"/>
    </row>
    <row r="633" spans="1:103" s="81" customFormat="1" hidden="1" outlineLevel="2" x14ac:dyDescent="0.45">
      <c r="A633" s="71"/>
      <c r="B633" s="297"/>
      <c r="J633" s="399"/>
      <c r="CY633" s="268"/>
    </row>
    <row r="634" spans="1:103" s="81" customFormat="1" hidden="1" outlineLevel="1" x14ac:dyDescent="0.45">
      <c r="A634" s="71"/>
      <c r="B634" s="297"/>
      <c r="D634" s="81" t="s">
        <v>406</v>
      </c>
      <c r="F634" s="81" t="s">
        <v>164</v>
      </c>
      <c r="J634" s="399"/>
      <c r="O634" s="408"/>
      <c r="P634" s="375">
        <f>P626-P632</f>
        <v>29000</v>
      </c>
      <c r="Q634" s="375">
        <f>Q626-Q632</f>
        <v>28395.833333333332</v>
      </c>
      <c r="R634" s="375">
        <f t="shared" ref="R634:CC634" si="1215">R626-R632</f>
        <v>27804.253472222223</v>
      </c>
      <c r="S634" s="375">
        <f t="shared" si="1215"/>
        <v>27224.998191550927</v>
      </c>
      <c r="T634" s="375">
        <f t="shared" ca="1" si="1215"/>
        <v>30241.144062560285</v>
      </c>
      <c r="U634" s="375">
        <f t="shared" ca="1" si="1215"/>
        <v>29611.120227923609</v>
      </c>
      <c r="V634" s="375">
        <f t="shared" ca="1" si="1215"/>
        <v>28994.221889841869</v>
      </c>
      <c r="W634" s="375">
        <f t="shared" ca="1" si="1215"/>
        <v>28390.175600470164</v>
      </c>
      <c r="X634" s="375">
        <f t="shared" ca="1" si="1215"/>
        <v>27798.713608793703</v>
      </c>
      <c r="Y634" s="375">
        <f t="shared" ca="1" si="1215"/>
        <v>27219.573741943834</v>
      </c>
      <c r="Z634" s="375">
        <f t="shared" ca="1" si="1215"/>
        <v>26652.49928898667</v>
      </c>
      <c r="AA634" s="375">
        <f t="shared" ca="1" si="1215"/>
        <v>26097.238887132782</v>
      </c>
      <c r="AB634" s="375">
        <f t="shared" ca="1" si="1215"/>
        <v>25553.546410317515</v>
      </c>
      <c r="AC634" s="375">
        <f t="shared" ca="1" si="1215"/>
        <v>25021.180860102566</v>
      </c>
      <c r="AD634" s="375">
        <f t="shared" ca="1" si="1215"/>
        <v>24499.906258850431</v>
      </c>
      <c r="AE634" s="375">
        <f t="shared" ca="1" si="1215"/>
        <v>23989.49154512438</v>
      </c>
      <c r="AF634" s="375">
        <f t="shared" ca="1" si="1215"/>
        <v>36823.043804600951</v>
      </c>
      <c r="AG634" s="375">
        <f t="shared" ca="1" si="1215"/>
        <v>36055.897058671762</v>
      </c>
      <c r="AH634" s="375">
        <f t="shared" ca="1" si="1215"/>
        <v>35304.732536616102</v>
      </c>
      <c r="AI634" s="375">
        <f t="shared" ca="1" si="1215"/>
        <v>34569.217275436597</v>
      </c>
      <c r="AJ634" s="375">
        <f t="shared" ca="1" si="1215"/>
        <v>33849.025248865</v>
      </c>
      <c r="AK634" s="375">
        <f t="shared" ca="1" si="1215"/>
        <v>33143.837222846982</v>
      </c>
      <c r="AL634" s="375">
        <f t="shared" ca="1" si="1215"/>
        <v>32453.340614037668</v>
      </c>
      <c r="AM634" s="375">
        <f t="shared" ca="1" si="1215"/>
        <v>31777.229351245216</v>
      </c>
      <c r="AN634" s="375">
        <f t="shared" ca="1" si="1215"/>
        <v>31115.203739760942</v>
      </c>
      <c r="AO634" s="375">
        <f t="shared" ca="1" si="1215"/>
        <v>30466.970328515923</v>
      </c>
      <c r="AP634" s="375">
        <f t="shared" ca="1" si="1215"/>
        <v>29832.241780005177</v>
      </c>
      <c r="AQ634" s="375">
        <f t="shared" si="1215"/>
        <v>19616.849999999999</v>
      </c>
      <c r="AR634" s="375">
        <f t="shared" ca="1" si="1215"/>
        <v>19822.315625000003</v>
      </c>
      <c r="AS634" s="375">
        <f t="shared" ca="1" si="1215"/>
        <v>19409.350716145833</v>
      </c>
      <c r="AT634" s="375">
        <f t="shared" ca="1" si="1215"/>
        <v>19004.989242892792</v>
      </c>
      <c r="AU634" s="375">
        <f t="shared" ca="1" si="1215"/>
        <v>18609.051966999192</v>
      </c>
      <c r="AV634" s="375">
        <f t="shared" ca="1" si="1215"/>
        <v>18221.363384353375</v>
      </c>
      <c r="AW634" s="375">
        <f t="shared" ca="1" si="1215"/>
        <v>17841.75164717935</v>
      </c>
      <c r="AX634" s="375">
        <f t="shared" ca="1" si="1215"/>
        <v>17470.04848786311</v>
      </c>
      <c r="AY634" s="375">
        <f t="shared" ca="1" si="1215"/>
        <v>17106.089144365964</v>
      </c>
      <c r="AZ634" s="375">
        <f t="shared" ca="1" si="1215"/>
        <v>16749.712287191673</v>
      </c>
      <c r="BA634" s="375">
        <f t="shared" ca="1" si="1215"/>
        <v>16400.75994787518</v>
      </c>
      <c r="BB634" s="375">
        <f t="shared" ca="1" si="1215"/>
        <v>16059.077448961114</v>
      </c>
      <c r="BC634" s="375">
        <f t="shared" ca="1" si="1215"/>
        <v>15724.513335441094</v>
      </c>
      <c r="BD634" s="375">
        <f t="shared" ca="1" si="1215"/>
        <v>2063.5859742860703</v>
      </c>
      <c r="BE634" s="375">
        <f t="shared" ca="1" si="1215"/>
        <v>2020.5945998217794</v>
      </c>
      <c r="BF634" s="375">
        <f t="shared" ca="1" si="1215"/>
        <v>1978.4988789921554</v>
      </c>
      <c r="BG634" s="375">
        <f t="shared" ca="1" si="1215"/>
        <v>1937.2801523464877</v>
      </c>
      <c r="BH634" s="375">
        <f t="shared" ca="1" si="1215"/>
        <v>1896.9201491726053</v>
      </c>
      <c r="BI634" s="375">
        <f t="shared" ca="1" si="1215"/>
        <v>1857.400979398175</v>
      </c>
      <c r="BJ634" s="375">
        <f t="shared" ca="1" si="1215"/>
        <v>1818.7051256607156</v>
      </c>
      <c r="BK634" s="375">
        <f t="shared" ca="1" si="1215"/>
        <v>1780.8154355427832</v>
      </c>
      <c r="BL634" s="375">
        <f t="shared" ca="1" si="1215"/>
        <v>1743.715113968974</v>
      </c>
      <c r="BM634" s="375">
        <f t="shared" ca="1" si="1215"/>
        <v>1707.3877157612878</v>
      </c>
      <c r="BN634" s="375">
        <f t="shared" ca="1" si="1215"/>
        <v>1671.8171383495937</v>
      </c>
      <c r="BO634" s="375">
        <f t="shared" ca="1" si="1215"/>
        <v>1636.9876146339739</v>
      </c>
      <c r="BP634" s="375">
        <f t="shared" ca="1" si="1215"/>
        <v>12436.217039329102</v>
      </c>
      <c r="BQ634" s="375">
        <f t="shared" ca="1" si="1215"/>
        <v>12177.129184343081</v>
      </c>
      <c r="BR634" s="375">
        <f t="shared" ca="1" si="1215"/>
        <v>11923.438993002601</v>
      </c>
      <c r="BS634" s="375">
        <f t="shared" ca="1" si="1215"/>
        <v>11675.034013981713</v>
      </c>
      <c r="BT634" s="375">
        <f t="shared" ca="1" si="1215"/>
        <v>11431.80413869043</v>
      </c>
      <c r="BU634" s="375">
        <f t="shared" ca="1" si="1215"/>
        <v>11193.641552467714</v>
      </c>
      <c r="BV634" s="375">
        <f t="shared" ca="1" si="1215"/>
        <v>10960.440686791306</v>
      </c>
      <c r="BW634" s="375">
        <f t="shared" ca="1" si="1215"/>
        <v>10732.098172483151</v>
      </c>
      <c r="BX634" s="375">
        <f t="shared" ca="1" si="1215"/>
        <v>10508.512793889749</v>
      </c>
      <c r="BY634" s="375">
        <f t="shared" ca="1" si="1215"/>
        <v>10289.585444017044</v>
      </c>
      <c r="BZ634" s="375">
        <f t="shared" ca="1" si="1215"/>
        <v>10075.219080600022</v>
      </c>
      <c r="CA634" s="375">
        <f t="shared" ca="1" si="1215"/>
        <v>9865.3186830875202</v>
      </c>
      <c r="CB634" s="375">
        <f t="shared" ca="1" si="1215"/>
        <v>34159.791210523195</v>
      </c>
      <c r="CC634" s="375">
        <f t="shared" ca="1" si="1215"/>
        <v>33448.128893637295</v>
      </c>
      <c r="CD634" s="375">
        <f t="shared" ref="CD634:CM634" ca="1" si="1216">CD626-CD632</f>
        <v>32751.292875019848</v>
      </c>
      <c r="CE634" s="375">
        <f t="shared" ca="1" si="1216"/>
        <v>32068.974273456937</v>
      </c>
      <c r="CF634" s="375">
        <f t="shared" ca="1" si="1216"/>
        <v>31400.870642759917</v>
      </c>
      <c r="CG634" s="375">
        <f t="shared" ca="1" si="1216"/>
        <v>30746.685837702418</v>
      </c>
      <c r="CH634" s="375">
        <f t="shared" ca="1" si="1216"/>
        <v>30106.129882750283</v>
      </c>
      <c r="CI634" s="375">
        <f t="shared" ca="1" si="1216"/>
        <v>29478.91884352632</v>
      </c>
      <c r="CJ634" s="375">
        <f t="shared" ca="1" si="1216"/>
        <v>28864.774700952854</v>
      </c>
      <c r="CK634" s="375">
        <f t="shared" ca="1" si="1216"/>
        <v>28263.425228016335</v>
      </c>
      <c r="CL634" s="375">
        <f t="shared" ca="1" si="1216"/>
        <v>27674.60386909933</v>
      </c>
      <c r="CM634" s="375">
        <f t="shared" ca="1" si="1216"/>
        <v>27098.049621826431</v>
      </c>
      <c r="CY634" s="268"/>
    </row>
    <row r="635" spans="1:103" s="81" customFormat="1" hidden="1" outlineLevel="1" x14ac:dyDescent="0.45">
      <c r="A635" s="71"/>
      <c r="B635" s="297"/>
      <c r="D635" s="81" t="s">
        <v>39</v>
      </c>
      <c r="F635" s="81" t="s">
        <v>164</v>
      </c>
      <c r="J635" s="399"/>
      <c r="O635" s="375"/>
      <c r="P635" s="375">
        <f t="shared" ref="P635:AT635" si="1217">P630</f>
        <v>0</v>
      </c>
      <c r="Q635" s="375">
        <f t="shared" si="1217"/>
        <v>604.16666666666663</v>
      </c>
      <c r="R635" s="375">
        <f t="shared" si="1217"/>
        <v>591.57986111111109</v>
      </c>
      <c r="S635" s="375">
        <f t="shared" si="1217"/>
        <v>579.2552806712963</v>
      </c>
      <c r="T635" s="375">
        <f t="shared" si="1217"/>
        <v>567.18746232397768</v>
      </c>
      <c r="U635" s="375">
        <f t="shared" ca="1" si="1217"/>
        <v>630.02383463667263</v>
      </c>
      <c r="V635" s="375">
        <f t="shared" ca="1" si="1217"/>
        <v>616.89833808174183</v>
      </c>
      <c r="W635" s="375">
        <f t="shared" ca="1" si="1217"/>
        <v>604.0462893717056</v>
      </c>
      <c r="X635" s="375">
        <f t="shared" ca="1" si="1217"/>
        <v>591.46199167646171</v>
      </c>
      <c r="Y635" s="375">
        <f t="shared" ca="1" si="1217"/>
        <v>579.13986684986878</v>
      </c>
      <c r="Z635" s="375">
        <f t="shared" ca="1" si="1217"/>
        <v>567.0744529571632</v>
      </c>
      <c r="AA635" s="375">
        <f t="shared" ca="1" si="1217"/>
        <v>555.26040185388899</v>
      </c>
      <c r="AB635" s="375">
        <f t="shared" ca="1" si="1217"/>
        <v>543.69247681526633</v>
      </c>
      <c r="AC635" s="375">
        <f t="shared" ca="1" si="1217"/>
        <v>532.36555021494826</v>
      </c>
      <c r="AD635" s="375">
        <f t="shared" ca="1" si="1217"/>
        <v>521.27460125213679</v>
      </c>
      <c r="AE635" s="375">
        <f t="shared" ca="1" si="1217"/>
        <v>510.41471372605065</v>
      </c>
      <c r="AF635" s="375">
        <f t="shared" ca="1" si="1217"/>
        <v>499.78107385675793</v>
      </c>
      <c r="AG635" s="375">
        <f t="shared" ca="1" si="1217"/>
        <v>767.14674592918652</v>
      </c>
      <c r="AH635" s="375">
        <f t="shared" ca="1" si="1217"/>
        <v>751.16452205566168</v>
      </c>
      <c r="AI635" s="375">
        <f t="shared" ca="1" si="1217"/>
        <v>735.51526117950209</v>
      </c>
      <c r="AJ635" s="375">
        <f t="shared" ca="1" si="1217"/>
        <v>720.19202657159576</v>
      </c>
      <c r="AK635" s="375">
        <f t="shared" ca="1" si="1217"/>
        <v>705.18802601802088</v>
      </c>
      <c r="AL635" s="375">
        <f t="shared" ca="1" si="1217"/>
        <v>690.49660880931208</v>
      </c>
      <c r="AM635" s="375">
        <f t="shared" ca="1" si="1217"/>
        <v>676.11126279245138</v>
      </c>
      <c r="AN635" s="375">
        <f t="shared" ca="1" si="1217"/>
        <v>662.02561148427537</v>
      </c>
      <c r="AO635" s="375">
        <f t="shared" ca="1" si="1217"/>
        <v>648.23341124501962</v>
      </c>
      <c r="AP635" s="375">
        <f t="shared" ca="1" si="1217"/>
        <v>634.7285485107484</v>
      </c>
      <c r="AQ635" s="375">
        <f t="shared" ca="1" si="1217"/>
        <v>621.50503708344115</v>
      </c>
      <c r="AR635" s="375">
        <f t="shared" si="1217"/>
        <v>408.68437499999999</v>
      </c>
      <c r="AS635" s="375">
        <f t="shared" ca="1" si="1217"/>
        <v>412.96490885416671</v>
      </c>
      <c r="AT635" s="375">
        <f t="shared" ca="1" si="1217"/>
        <v>404.36147325303818</v>
      </c>
      <c r="AU635" s="375">
        <f t="shared" ref="AU635:CM635" ca="1" si="1218">AU630</f>
        <v>395.93727589359986</v>
      </c>
      <c r="AV635" s="375">
        <f t="shared" ca="1" si="1218"/>
        <v>387.6885826458165</v>
      </c>
      <c r="AW635" s="375">
        <f t="shared" ca="1" si="1218"/>
        <v>379.61173717402863</v>
      </c>
      <c r="AX635" s="375">
        <f t="shared" ca="1" si="1218"/>
        <v>371.70315931623645</v>
      </c>
      <c r="AY635" s="375">
        <f t="shared" ca="1" si="1218"/>
        <v>363.95934349714815</v>
      </c>
      <c r="AZ635" s="375">
        <f t="shared" ca="1" si="1218"/>
        <v>356.37685717429093</v>
      </c>
      <c r="BA635" s="375">
        <f t="shared" ca="1" si="1218"/>
        <v>348.95233931649318</v>
      </c>
      <c r="BB635" s="375">
        <f t="shared" ca="1" si="1218"/>
        <v>341.68249891406623</v>
      </c>
      <c r="BC635" s="375">
        <f t="shared" ca="1" si="1218"/>
        <v>334.56411352002323</v>
      </c>
      <c r="BD635" s="375">
        <f t="shared" ca="1" si="1218"/>
        <v>327.59402782168945</v>
      </c>
      <c r="BE635" s="375">
        <f t="shared" ca="1" si="1218"/>
        <v>42.991374464293131</v>
      </c>
      <c r="BF635" s="375">
        <f t="shared" ca="1" si="1218"/>
        <v>42.095720829620404</v>
      </c>
      <c r="BG635" s="375">
        <f t="shared" ca="1" si="1218"/>
        <v>41.218726645669904</v>
      </c>
      <c r="BH635" s="375">
        <f t="shared" ca="1" si="1218"/>
        <v>40.360003173885161</v>
      </c>
      <c r="BI635" s="375">
        <f t="shared" ca="1" si="1218"/>
        <v>39.51916977442928</v>
      </c>
      <c r="BJ635" s="375">
        <f t="shared" ca="1" si="1218"/>
        <v>38.695853737461981</v>
      </c>
      <c r="BK635" s="375">
        <f t="shared" ca="1" si="1218"/>
        <v>37.889690117931572</v>
      </c>
      <c r="BL635" s="375">
        <f t="shared" ca="1" si="1218"/>
        <v>37.100321573807982</v>
      </c>
      <c r="BM635" s="375">
        <f t="shared" ca="1" si="1218"/>
        <v>36.327398207686961</v>
      </c>
      <c r="BN635" s="375">
        <f t="shared" ca="1" si="1218"/>
        <v>35.570577411693499</v>
      </c>
      <c r="BO635" s="375">
        <f t="shared" ca="1" si="1218"/>
        <v>34.829523715616538</v>
      </c>
      <c r="BP635" s="375">
        <f t="shared" ca="1" si="1218"/>
        <v>34.103908638207791</v>
      </c>
      <c r="BQ635" s="375">
        <f t="shared" ca="1" si="1218"/>
        <v>259.08785498602293</v>
      </c>
      <c r="BR635" s="375">
        <f t="shared" ca="1" si="1218"/>
        <v>253.69019134048085</v>
      </c>
      <c r="BS635" s="375">
        <f t="shared" ca="1" si="1218"/>
        <v>248.40497902088751</v>
      </c>
      <c r="BT635" s="375">
        <f t="shared" ca="1" si="1218"/>
        <v>243.22987529128568</v>
      </c>
      <c r="BU635" s="375">
        <f t="shared" ca="1" si="1218"/>
        <v>238.16258622271729</v>
      </c>
      <c r="BV635" s="375">
        <f t="shared" ca="1" si="1218"/>
        <v>233.2008656764107</v>
      </c>
      <c r="BW635" s="375">
        <f t="shared" ca="1" si="1218"/>
        <v>228.3425143081522</v>
      </c>
      <c r="BX635" s="375">
        <f t="shared" ca="1" si="1218"/>
        <v>223.58537859339899</v>
      </c>
      <c r="BY635" s="375">
        <f t="shared" ca="1" si="1218"/>
        <v>218.9273498727031</v>
      </c>
      <c r="BZ635" s="375">
        <f t="shared" ca="1" si="1218"/>
        <v>214.36636341702174</v>
      </c>
      <c r="CA635" s="375">
        <f t="shared" ca="1" si="1218"/>
        <v>209.90039751250046</v>
      </c>
      <c r="CB635" s="375">
        <f t="shared" ca="1" si="1218"/>
        <v>205.52747256432335</v>
      </c>
      <c r="CC635" s="375">
        <f t="shared" ca="1" si="1218"/>
        <v>711.66231688589994</v>
      </c>
      <c r="CD635" s="375">
        <f t="shared" ca="1" si="1218"/>
        <v>696.83601861744364</v>
      </c>
      <c r="CE635" s="375">
        <f t="shared" ca="1" si="1218"/>
        <v>682.3186015629135</v>
      </c>
      <c r="CF635" s="375">
        <f t="shared" ca="1" si="1218"/>
        <v>668.10363069701953</v>
      </c>
      <c r="CG635" s="375">
        <f t="shared" ca="1" si="1218"/>
        <v>654.18480505749824</v>
      </c>
      <c r="CH635" s="375">
        <f t="shared" ca="1" si="1218"/>
        <v>640.55595495213367</v>
      </c>
      <c r="CI635" s="375">
        <f t="shared" ca="1" si="1218"/>
        <v>627.21103922396424</v>
      </c>
      <c r="CJ635" s="375">
        <f t="shared" ca="1" si="1218"/>
        <v>614.14414257346505</v>
      </c>
      <c r="CK635" s="375">
        <f t="shared" ca="1" si="1218"/>
        <v>601.34947293651783</v>
      </c>
      <c r="CL635" s="375">
        <f t="shared" ca="1" si="1218"/>
        <v>588.82135891700693</v>
      </c>
      <c r="CM635" s="375">
        <f t="shared" ca="1" si="1218"/>
        <v>576.55424727290267</v>
      </c>
      <c r="CN635" s="375">
        <f t="shared" ref="CN635:CT636" si="1219">SUMIF($H$9:$CM$9,CN$3,$H635:$CM635)</f>
        <v>1775.0018084490741</v>
      </c>
      <c r="CO635" s="375">
        <f t="shared" ca="1" si="1219"/>
        <v>6818.8399797598831</v>
      </c>
      <c r="CP635" s="375">
        <f t="shared" ca="1" si="1219"/>
        <v>8112.0881355359734</v>
      </c>
      <c r="CQ635" s="375">
        <f t="shared" ca="1" si="1219"/>
        <v>4506.4866645589073</v>
      </c>
      <c r="CR635" s="375">
        <f t="shared" ca="1" si="1219"/>
        <v>754.19238747378597</v>
      </c>
      <c r="CS635" s="375">
        <f t="shared" ca="1" si="1219"/>
        <v>2605.002264879789</v>
      </c>
      <c r="CT635" s="375">
        <f t="shared" ca="1" si="1219"/>
        <v>7267.2690612610886</v>
      </c>
      <c r="CY635" s="268"/>
    </row>
    <row r="636" spans="1:103" s="81" customFormat="1" hidden="1" outlineLevel="1" x14ac:dyDescent="0.45">
      <c r="A636" s="71"/>
      <c r="B636" s="297"/>
      <c r="D636" s="81" t="s">
        <v>394</v>
      </c>
      <c r="F636" s="81" t="s">
        <v>164</v>
      </c>
      <c r="J636" s="399"/>
      <c r="O636" s="375"/>
      <c r="P636" s="375">
        <f>SUM(P624:P625)</f>
        <v>29000</v>
      </c>
      <c r="Q636" s="375">
        <f t="shared" ref="Q636:CB636" si="1220">SUM(Q624:Q625)</f>
        <v>0</v>
      </c>
      <c r="R636" s="375">
        <f t="shared" si="1220"/>
        <v>0</v>
      </c>
      <c r="S636" s="375">
        <f t="shared" si="1220"/>
        <v>0</v>
      </c>
      <c r="T636" s="375">
        <f t="shared" ca="1" si="1220"/>
        <v>3583.3333333333358</v>
      </c>
      <c r="U636" s="375">
        <f t="shared" ca="1" si="1220"/>
        <v>0</v>
      </c>
      <c r="V636" s="375">
        <f t="shared" ca="1" si="1220"/>
        <v>0</v>
      </c>
      <c r="W636" s="375">
        <f t="shared" ca="1" si="1220"/>
        <v>0</v>
      </c>
      <c r="X636" s="375">
        <f t="shared" ca="1" si="1220"/>
        <v>0</v>
      </c>
      <c r="Y636" s="375">
        <f t="shared" ca="1" si="1220"/>
        <v>0</v>
      </c>
      <c r="Z636" s="375">
        <f t="shared" ca="1" si="1220"/>
        <v>0</v>
      </c>
      <c r="AA636" s="375">
        <f t="shared" ca="1" si="1220"/>
        <v>0</v>
      </c>
      <c r="AB636" s="375">
        <f t="shared" ca="1" si="1220"/>
        <v>0</v>
      </c>
      <c r="AC636" s="375">
        <f t="shared" ca="1" si="1220"/>
        <v>0</v>
      </c>
      <c r="AD636" s="375">
        <f t="shared" ca="1" si="1220"/>
        <v>0</v>
      </c>
      <c r="AE636" s="375">
        <f t="shared" ca="1" si="1220"/>
        <v>0</v>
      </c>
      <c r="AF636" s="375">
        <f t="shared" ca="1" si="1220"/>
        <v>13333.333333333328</v>
      </c>
      <c r="AG636" s="375">
        <f t="shared" ca="1" si="1220"/>
        <v>0</v>
      </c>
      <c r="AH636" s="375">
        <f t="shared" ca="1" si="1220"/>
        <v>0</v>
      </c>
      <c r="AI636" s="375">
        <f t="shared" ca="1" si="1220"/>
        <v>0</v>
      </c>
      <c r="AJ636" s="375">
        <f t="shared" ca="1" si="1220"/>
        <v>0</v>
      </c>
      <c r="AK636" s="375">
        <f t="shared" ca="1" si="1220"/>
        <v>0</v>
      </c>
      <c r="AL636" s="375">
        <f t="shared" ca="1" si="1220"/>
        <v>0</v>
      </c>
      <c r="AM636" s="375">
        <f t="shared" ca="1" si="1220"/>
        <v>0</v>
      </c>
      <c r="AN636" s="375">
        <f t="shared" ca="1" si="1220"/>
        <v>0</v>
      </c>
      <c r="AO636" s="375">
        <f t="shared" ca="1" si="1220"/>
        <v>0</v>
      </c>
      <c r="AP636" s="375">
        <f t="shared" ca="1" si="1220"/>
        <v>0</v>
      </c>
      <c r="AQ636" s="375">
        <f t="shared" ca="1" si="1220"/>
        <v>9469.1833333333343</v>
      </c>
      <c r="AR636" s="375">
        <f t="shared" ca="1" si="1220"/>
        <v>614.15000000000146</v>
      </c>
      <c r="AS636" s="375">
        <f t="shared" ca="1" si="1220"/>
        <v>0</v>
      </c>
      <c r="AT636" s="375">
        <f t="shared" ca="1" si="1220"/>
        <v>0</v>
      </c>
      <c r="AU636" s="375">
        <f t="shared" ca="1" si="1220"/>
        <v>0</v>
      </c>
      <c r="AV636" s="375">
        <f t="shared" ca="1" si="1220"/>
        <v>0</v>
      </c>
      <c r="AW636" s="375">
        <f t="shared" ca="1" si="1220"/>
        <v>0</v>
      </c>
      <c r="AX636" s="375">
        <f t="shared" ca="1" si="1220"/>
        <v>0</v>
      </c>
      <c r="AY636" s="375">
        <f t="shared" ca="1" si="1220"/>
        <v>0</v>
      </c>
      <c r="AZ636" s="375">
        <f t="shared" ca="1" si="1220"/>
        <v>0</v>
      </c>
      <c r="BA636" s="375">
        <f t="shared" ca="1" si="1220"/>
        <v>0</v>
      </c>
      <c r="BB636" s="375">
        <f t="shared" ca="1" si="1220"/>
        <v>0</v>
      </c>
      <c r="BC636" s="375">
        <f t="shared" ca="1" si="1220"/>
        <v>0</v>
      </c>
      <c r="BD636" s="375">
        <f t="shared" ca="1" si="1220"/>
        <v>0</v>
      </c>
      <c r="BE636" s="375">
        <f t="shared" ca="1" si="1220"/>
        <v>0</v>
      </c>
      <c r="BF636" s="375">
        <f t="shared" ca="1" si="1220"/>
        <v>0</v>
      </c>
      <c r="BG636" s="375">
        <f t="shared" ca="1" si="1220"/>
        <v>0</v>
      </c>
      <c r="BH636" s="375">
        <f t="shared" ca="1" si="1220"/>
        <v>0</v>
      </c>
      <c r="BI636" s="375">
        <f t="shared" ca="1" si="1220"/>
        <v>0</v>
      </c>
      <c r="BJ636" s="375">
        <f t="shared" ca="1" si="1220"/>
        <v>0</v>
      </c>
      <c r="BK636" s="375">
        <f t="shared" ca="1" si="1220"/>
        <v>0</v>
      </c>
      <c r="BL636" s="375">
        <f t="shared" ca="1" si="1220"/>
        <v>0</v>
      </c>
      <c r="BM636" s="375">
        <f t="shared" ca="1" si="1220"/>
        <v>0</v>
      </c>
      <c r="BN636" s="375">
        <f t="shared" ca="1" si="1220"/>
        <v>0</v>
      </c>
      <c r="BO636" s="375">
        <f t="shared" ca="1" si="1220"/>
        <v>0</v>
      </c>
      <c r="BP636" s="375">
        <f t="shared" ca="1" si="1220"/>
        <v>10833.333333333336</v>
      </c>
      <c r="BQ636" s="375">
        <f t="shared" ca="1" si="1220"/>
        <v>0</v>
      </c>
      <c r="BR636" s="375">
        <f t="shared" ca="1" si="1220"/>
        <v>0</v>
      </c>
      <c r="BS636" s="375">
        <f t="shared" ca="1" si="1220"/>
        <v>0</v>
      </c>
      <c r="BT636" s="375">
        <f t="shared" ca="1" si="1220"/>
        <v>0</v>
      </c>
      <c r="BU636" s="375">
        <f t="shared" ca="1" si="1220"/>
        <v>0</v>
      </c>
      <c r="BV636" s="375">
        <f t="shared" ca="1" si="1220"/>
        <v>0</v>
      </c>
      <c r="BW636" s="375">
        <f t="shared" ca="1" si="1220"/>
        <v>0</v>
      </c>
      <c r="BX636" s="375">
        <f t="shared" ca="1" si="1220"/>
        <v>0</v>
      </c>
      <c r="BY636" s="375">
        <f t="shared" ca="1" si="1220"/>
        <v>0</v>
      </c>
      <c r="BZ636" s="375">
        <f t="shared" ca="1" si="1220"/>
        <v>0</v>
      </c>
      <c r="CA636" s="375">
        <f t="shared" ca="1" si="1220"/>
        <v>0</v>
      </c>
      <c r="CB636" s="375">
        <f t="shared" ca="1" si="1220"/>
        <v>24500</v>
      </c>
      <c r="CC636" s="375">
        <f t="shared" ref="CC636:CM636" ca="1" si="1221">SUM(CC624:CC625)</f>
        <v>0</v>
      </c>
      <c r="CD636" s="375">
        <f t="shared" ca="1" si="1221"/>
        <v>0</v>
      </c>
      <c r="CE636" s="375">
        <f t="shared" ca="1" si="1221"/>
        <v>0</v>
      </c>
      <c r="CF636" s="375">
        <f t="shared" ca="1" si="1221"/>
        <v>0</v>
      </c>
      <c r="CG636" s="375">
        <f t="shared" ca="1" si="1221"/>
        <v>0</v>
      </c>
      <c r="CH636" s="375">
        <f t="shared" ca="1" si="1221"/>
        <v>0</v>
      </c>
      <c r="CI636" s="375">
        <f t="shared" ca="1" si="1221"/>
        <v>0</v>
      </c>
      <c r="CJ636" s="375">
        <f t="shared" ca="1" si="1221"/>
        <v>0</v>
      </c>
      <c r="CK636" s="375">
        <f t="shared" ca="1" si="1221"/>
        <v>0</v>
      </c>
      <c r="CL636" s="375">
        <f t="shared" ca="1" si="1221"/>
        <v>0</v>
      </c>
      <c r="CM636" s="375">
        <f t="shared" ca="1" si="1221"/>
        <v>0</v>
      </c>
      <c r="CN636" s="375">
        <f t="shared" si="1219"/>
        <v>29000</v>
      </c>
      <c r="CO636" s="375">
        <f t="shared" ca="1" si="1219"/>
        <v>3583.3333333333358</v>
      </c>
      <c r="CP636" s="375">
        <f t="shared" ca="1" si="1219"/>
        <v>22802.516666666663</v>
      </c>
      <c r="CQ636" s="375">
        <f t="shared" ca="1" si="1219"/>
        <v>614.15000000000146</v>
      </c>
      <c r="CR636" s="375">
        <f t="shared" ca="1" si="1219"/>
        <v>0</v>
      </c>
      <c r="CS636" s="375">
        <f t="shared" ca="1" si="1219"/>
        <v>10833.333333333336</v>
      </c>
      <c r="CT636" s="375">
        <f t="shared" ca="1" si="1219"/>
        <v>24500</v>
      </c>
      <c r="CY636" s="268"/>
    </row>
    <row r="637" spans="1:103" s="81" customFormat="1" hidden="1" outlineLevel="1" x14ac:dyDescent="0.45">
      <c r="A637" s="71"/>
      <c r="B637" s="297"/>
      <c r="CY637" s="268"/>
    </row>
    <row r="638" spans="1:103" s="81" customFormat="1" hidden="1" outlineLevel="1" x14ac:dyDescent="0.45">
      <c r="A638" s="71"/>
      <c r="B638" s="297"/>
      <c r="D638" s="275" t="s">
        <v>505</v>
      </c>
      <c r="E638" s="275"/>
      <c r="F638" s="275"/>
      <c r="G638" s="275"/>
      <c r="H638" s="275"/>
      <c r="I638" s="275"/>
      <c r="J638" s="275"/>
      <c r="K638" s="275"/>
      <c r="L638" s="275"/>
      <c r="M638" s="275"/>
      <c r="N638" s="275"/>
      <c r="O638" s="275"/>
      <c r="P638" s="275"/>
      <c r="Q638" s="275"/>
      <c r="R638" s="275"/>
      <c r="S638" s="275"/>
      <c r="T638" s="275"/>
      <c r="U638" s="275"/>
      <c r="V638" s="275"/>
      <c r="W638" s="275"/>
      <c r="X638" s="275"/>
      <c r="Y638" s="275"/>
      <c r="Z638" s="275"/>
      <c r="AA638" s="275"/>
      <c r="AB638" s="275"/>
      <c r="AC638" s="275"/>
      <c r="AD638" s="275"/>
      <c r="AE638" s="275"/>
      <c r="AF638" s="275"/>
      <c r="AG638" s="275"/>
      <c r="AH638" s="275"/>
      <c r="AI638" s="275"/>
      <c r="AJ638" s="275"/>
      <c r="AK638" s="275"/>
      <c r="AL638" s="275"/>
      <c r="AM638" s="275"/>
      <c r="AN638" s="275"/>
      <c r="AO638" s="275"/>
      <c r="AP638" s="275"/>
      <c r="AQ638" s="275"/>
      <c r="AR638" s="275"/>
      <c r="AS638" s="275"/>
      <c r="AT638" s="275"/>
      <c r="AU638" s="275"/>
      <c r="AV638" s="275"/>
      <c r="AW638" s="275"/>
      <c r="AX638" s="275"/>
      <c r="AY638" s="275"/>
      <c r="AZ638" s="275"/>
      <c r="BA638" s="275"/>
      <c r="BB638" s="275"/>
      <c r="BC638" s="275"/>
      <c r="BD638" s="275"/>
      <c r="BE638" s="275"/>
      <c r="BF638" s="275"/>
      <c r="BG638" s="275"/>
      <c r="BH638" s="275"/>
      <c r="BI638" s="275"/>
      <c r="BJ638" s="275"/>
      <c r="BK638" s="275"/>
      <c r="BL638" s="275"/>
      <c r="BM638" s="275"/>
      <c r="BN638" s="275"/>
      <c r="BO638" s="275"/>
      <c r="BP638" s="275"/>
      <c r="BQ638" s="275"/>
      <c r="BR638" s="275"/>
      <c r="BS638" s="275"/>
      <c r="BT638" s="275"/>
      <c r="BU638" s="275"/>
      <c r="BV638" s="275"/>
      <c r="BW638" s="275"/>
      <c r="BX638" s="275"/>
      <c r="BY638" s="275"/>
      <c r="BZ638" s="275"/>
      <c r="CA638" s="275"/>
      <c r="CB638" s="275"/>
      <c r="CC638" s="275"/>
      <c r="CD638" s="275"/>
      <c r="CE638" s="275"/>
      <c r="CF638" s="275"/>
      <c r="CG638" s="275"/>
      <c r="CH638" s="275"/>
      <c r="CI638" s="275"/>
      <c r="CJ638" s="275"/>
      <c r="CK638" s="275"/>
      <c r="CL638" s="275"/>
      <c r="CM638" s="275"/>
      <c r="CN638" s="275"/>
      <c r="CO638" s="275"/>
      <c r="CP638" s="275"/>
      <c r="CQ638" s="275"/>
      <c r="CR638" s="275"/>
      <c r="CS638" s="275"/>
      <c r="CT638" s="275"/>
      <c r="CY638" s="268"/>
    </row>
    <row r="639" spans="1:103" hidden="1" outlineLevel="1" x14ac:dyDescent="0.45">
      <c r="A639" s="71"/>
      <c r="B639" s="297"/>
    </row>
    <row r="640" spans="1:103" hidden="1" outlineLevel="2" x14ac:dyDescent="0.45">
      <c r="A640" s="71"/>
      <c r="B640" s="297"/>
      <c r="D640" s="75" t="s">
        <v>480</v>
      </c>
    </row>
    <row r="641" spans="1:98" hidden="1" outlineLevel="2" x14ac:dyDescent="0.45">
      <c r="A641" s="71" t="s">
        <v>309</v>
      </c>
      <c r="B641" s="297"/>
      <c r="D641" s="259" t="s">
        <v>31</v>
      </c>
      <c r="F641" s="259" t="s">
        <v>164</v>
      </c>
      <c r="H641" s="264">
        <f t="shared" ref="H641:Q646" si="1222">SUMIF($A$3:$A$570,$A641,H$3:H$570)</f>
        <v>5040.0000000000018</v>
      </c>
      <c r="I641" s="264">
        <f t="shared" si="1222"/>
        <v>5670.0000000000009</v>
      </c>
      <c r="J641" s="264">
        <f t="shared" si="1222"/>
        <v>5670.0000000000009</v>
      </c>
      <c r="K641" s="264">
        <f t="shared" si="1222"/>
        <v>5985.0000000000018</v>
      </c>
      <c r="L641" s="264">
        <f t="shared" si="1222"/>
        <v>5670.0000000000009</v>
      </c>
      <c r="M641" s="264">
        <f t="shared" si="1222"/>
        <v>5670.0000000000009</v>
      </c>
      <c r="N641" s="264">
        <f t="shared" si="1222"/>
        <v>5670.0000000000009</v>
      </c>
      <c r="O641" s="264">
        <f t="shared" si="1222"/>
        <v>3150.0000000000009</v>
      </c>
      <c r="P641" s="264">
        <f t="shared" si="1222"/>
        <v>5670.0000000000009</v>
      </c>
      <c r="Q641" s="264">
        <f t="shared" si="1222"/>
        <v>5481.0000000000018</v>
      </c>
      <c r="R641" s="264">
        <f t="shared" ref="R641:AA646" si="1223">SUMIF($A$3:$A$570,$A641,R$3:R$570)</f>
        <v>6292.1250000000018</v>
      </c>
      <c r="S641" s="264">
        <f t="shared" si="1223"/>
        <v>10567.625000000015</v>
      </c>
      <c r="T641" s="264">
        <f t="shared" ca="1" si="1223"/>
        <v>7378.5599999999995</v>
      </c>
      <c r="U641" s="264">
        <f t="shared" ca="1" si="1223"/>
        <v>8983.7999999999993</v>
      </c>
      <c r="V641" s="264">
        <f t="shared" ca="1" si="1223"/>
        <v>9684.36</v>
      </c>
      <c r="W641" s="264">
        <f t="shared" ca="1" si="1223"/>
        <v>10980.480000000003</v>
      </c>
      <c r="X641" s="264">
        <f t="shared" ca="1" si="1223"/>
        <v>11138.400000000005</v>
      </c>
      <c r="Y641" s="264">
        <f t="shared" ca="1" si="1223"/>
        <v>11891.880000000005</v>
      </c>
      <c r="Z641" s="264">
        <f t="shared" ca="1" si="1223"/>
        <v>12663.000000000007</v>
      </c>
      <c r="AA641" s="264">
        <f t="shared" ca="1" si="1223"/>
        <v>7473.2000000000044</v>
      </c>
      <c r="AB641" s="264">
        <f t="shared" ref="AB641:AK646" ca="1" si="1224">SUMIF($A$3:$A$570,$A641,AB$3:AB$570)</f>
        <v>14258.160000000005</v>
      </c>
      <c r="AC641" s="264">
        <f t="shared" ca="1" si="1224"/>
        <v>13406.400000000009</v>
      </c>
      <c r="AD641" s="264">
        <f t="shared" ca="1" si="1224"/>
        <v>15039.220000000012</v>
      </c>
      <c r="AE641" s="264">
        <f t="shared" ca="1" si="1224"/>
        <v>23053.600000000042</v>
      </c>
      <c r="AF641" s="264">
        <f t="shared" ca="1" si="1224"/>
        <v>17169.600000000009</v>
      </c>
      <c r="AG641" s="264">
        <f t="shared" ca="1" si="1224"/>
        <v>20294.268750000017</v>
      </c>
      <c r="AH641" s="264">
        <f t="shared" ca="1" si="1224"/>
        <v>21292.031250000015</v>
      </c>
      <c r="AI641" s="264">
        <f t="shared" ca="1" si="1224"/>
        <v>23548.481250000026</v>
      </c>
      <c r="AJ641" s="264">
        <f t="shared" ca="1" si="1224"/>
        <v>23345.437500000022</v>
      </c>
      <c r="AK641" s="264">
        <f t="shared" ca="1" si="1224"/>
        <v>24401.081250000025</v>
      </c>
      <c r="AL641" s="264">
        <f t="shared" ref="AL641:AU646" ca="1" si="1225">SUMIF($A$3:$A$570,$A641,AL$3:AL$570)</f>
        <v>25476.018750000025</v>
      </c>
      <c r="AM641" s="264">
        <f t="shared" ca="1" si="1225"/>
        <v>14761.250000000016</v>
      </c>
      <c r="AN641" s="264">
        <f t="shared" ca="1" si="1225"/>
        <v>27683.775000000031</v>
      </c>
      <c r="AO641" s="264">
        <f t="shared" ca="1" si="1225"/>
        <v>25614.750000000036</v>
      </c>
      <c r="AP641" s="264">
        <f t="shared" ca="1" si="1225"/>
        <v>28303.778125000044</v>
      </c>
      <c r="AQ641" s="264">
        <f t="shared" ca="1" si="1225"/>
        <v>89220.087500000081</v>
      </c>
      <c r="AR641" s="264">
        <f t="shared" ca="1" si="1225"/>
        <v>37018.260000000046</v>
      </c>
      <c r="AS641" s="264">
        <f t="shared" ca="1" si="1225"/>
        <v>43992.293750000048</v>
      </c>
      <c r="AT641" s="264">
        <f t="shared" ca="1" si="1225"/>
        <v>45099.518750000047</v>
      </c>
      <c r="AU641" s="264">
        <f t="shared" ca="1" si="1225"/>
        <v>48340.396250000042</v>
      </c>
      <c r="AV641" s="264">
        <f t="shared" ref="AV641:BE646" ca="1" si="1226">SUMIF($A$3:$A$570,$A641,AV$3:AV$570)</f>
        <v>47345.390000000043</v>
      </c>
      <c r="AW641" s="264">
        <f t="shared" ca="1" si="1226"/>
        <v>56484.036250000041</v>
      </c>
      <c r="AX641" s="264">
        <f t="shared" ca="1" si="1226"/>
        <v>57633.156250000036</v>
      </c>
      <c r="AY641" s="264">
        <f t="shared" ca="1" si="1226"/>
        <v>39773.750000000029</v>
      </c>
      <c r="AZ641" s="264">
        <f t="shared" ca="1" si="1226"/>
        <v>55962.817500000041</v>
      </c>
      <c r="BA641" s="264">
        <f t="shared" ca="1" si="1226"/>
        <v>52127.430000000037</v>
      </c>
      <c r="BB641" s="264">
        <f t="shared" ca="1" si="1226"/>
        <v>55760.241875000043</v>
      </c>
      <c r="BC641" s="264">
        <f t="shared" ca="1" si="1226"/>
        <v>136972.33750000011</v>
      </c>
      <c r="BD641" s="264">
        <f t="shared" ca="1" si="1226"/>
        <v>38756.35000000002</v>
      </c>
      <c r="BE641" s="264">
        <f t="shared" ca="1" si="1226"/>
        <v>44795.693437500027</v>
      </c>
      <c r="BF641" s="264">
        <f t="shared" ref="BF641:BO646" ca="1" si="1227">SUMIF($A$3:$A$570,$A641,BF$3:BF$570)</f>
        <v>45233.46468750004</v>
      </c>
      <c r="BG641" s="264">
        <f t="shared" ca="1" si="1227"/>
        <v>47534.44125000004</v>
      </c>
      <c r="BH641" s="264">
        <f t="shared" ca="1" si="1227"/>
        <v>46087.921875000036</v>
      </c>
      <c r="BI641" s="264">
        <f t="shared" ca="1" si="1227"/>
        <v>54504.607812500035</v>
      </c>
      <c r="BJ641" s="264">
        <f t="shared" ca="1" si="1227"/>
        <v>54914.265312500043</v>
      </c>
      <c r="BK641" s="264">
        <f t="shared" ca="1" si="1227"/>
        <v>39620.496875000026</v>
      </c>
      <c r="BL641" s="264">
        <f t="shared" ca="1" si="1227"/>
        <v>51712.495000000046</v>
      </c>
      <c r="BM641" s="264">
        <f t="shared" ca="1" si="1227"/>
        <v>52089.837500000038</v>
      </c>
      <c r="BN641" s="264">
        <f t="shared" ca="1" si="1227"/>
        <v>50455.799218750049</v>
      </c>
      <c r="BO641" s="264">
        <f t="shared" ca="1" si="1227"/>
        <v>178666.65375000011</v>
      </c>
      <c r="BP641" s="264">
        <f t="shared" ref="BP641:BY646" ca="1" si="1228">SUMIF($A$3:$A$570,$A641,BP$3:BP$570)</f>
        <v>41240.064000000042</v>
      </c>
      <c r="BQ641" s="264">
        <f t="shared" ca="1" si="1228"/>
        <v>47813.688000000046</v>
      </c>
      <c r="BR641" s="264">
        <f t="shared" ca="1" si="1228"/>
        <v>48332.30400000004</v>
      </c>
      <c r="BS641" s="264">
        <f t="shared" ca="1" si="1228"/>
        <v>50764.860000000059</v>
      </c>
      <c r="BT641" s="264">
        <f t="shared" ca="1" si="1228"/>
        <v>49369.536000000044</v>
      </c>
      <c r="BU641" s="264">
        <f t="shared" ca="1" si="1228"/>
        <v>59488.152000000053</v>
      </c>
      <c r="BV641" s="264">
        <f t="shared" ca="1" si="1228"/>
        <v>60006.768000000055</v>
      </c>
      <c r="BW641" s="264">
        <f t="shared" ca="1" si="1228"/>
        <v>44291.880000000034</v>
      </c>
      <c r="BX641" s="264">
        <f t="shared" ca="1" si="1228"/>
        <v>56244.000000000051</v>
      </c>
      <c r="BY641" s="264">
        <f t="shared" ca="1" si="1228"/>
        <v>57388.992000000049</v>
      </c>
      <c r="BZ641" s="264">
        <f t="shared" ref="BZ641:CM646" ca="1" si="1229">SUMIF($A$3:$A$570,$A641,BZ$3:BZ$570)</f>
        <v>55165.608000000066</v>
      </c>
      <c r="CA641" s="264">
        <f t="shared" ca="1" si="1229"/>
        <v>150022.10400000011</v>
      </c>
      <c r="CB641" s="264">
        <f t="shared" ca="1" si="1229"/>
        <v>77049.600000000093</v>
      </c>
      <c r="CC641" s="264">
        <f t="shared" ca="1" si="1229"/>
        <v>91921.500000000102</v>
      </c>
      <c r="CD641" s="264">
        <f t="shared" ca="1" si="1229"/>
        <v>96350.400000000111</v>
      </c>
      <c r="CE641" s="264">
        <f t="shared" ca="1" si="1229"/>
        <v>105671.2500000001</v>
      </c>
      <c r="CF641" s="264">
        <f t="shared" ca="1" si="1229"/>
        <v>105472.8000000001</v>
      </c>
      <c r="CG641" s="264">
        <f t="shared" ca="1" si="1229"/>
        <v>119766.3000000001</v>
      </c>
      <c r="CH641" s="264">
        <f t="shared" ca="1" si="1229"/>
        <v>124548.0000000001</v>
      </c>
      <c r="CI641" s="264">
        <f t="shared" ca="1" si="1229"/>
        <v>82565.500000000058</v>
      </c>
      <c r="CJ641" s="264">
        <f t="shared" ca="1" si="1229"/>
        <v>129576.0000000001</v>
      </c>
      <c r="CK641" s="264">
        <f t="shared" ca="1" si="1229"/>
        <v>126597.60000000008</v>
      </c>
      <c r="CL641" s="264">
        <f t="shared" ca="1" si="1229"/>
        <v>133059.2000000001</v>
      </c>
      <c r="CM641" s="264">
        <f t="shared" ca="1" si="1229"/>
        <v>297828.50000000029</v>
      </c>
      <c r="CN641" s="264">
        <f t="shared" ref="CN641:CT646" si="1230">SUMIF($H$9:$CM$9,CN$3,$H641:$CM641)</f>
        <v>70535.750000000029</v>
      </c>
      <c r="CO641" s="264">
        <f t="shared" ca="1" si="1230"/>
        <v>145951.06000000008</v>
      </c>
      <c r="CP641" s="264">
        <f t="shared" ca="1" si="1230"/>
        <v>341110.5593750003</v>
      </c>
      <c r="CQ641" s="264">
        <f t="shared" ca="1" si="1230"/>
        <v>676509.62812500063</v>
      </c>
      <c r="CR641" s="264">
        <f t="shared" ca="1" si="1230"/>
        <v>704372.0267187506</v>
      </c>
      <c r="CS641" s="264">
        <f t="shared" ca="1" si="1230"/>
        <v>720127.95600000047</v>
      </c>
      <c r="CT641" s="264">
        <f t="shared" ca="1" si="1230"/>
        <v>1490406.6500000013</v>
      </c>
    </row>
    <row r="642" spans="1:98" hidden="1" outlineLevel="2" x14ac:dyDescent="0.45">
      <c r="A642" s="71" t="s">
        <v>320</v>
      </c>
      <c r="B642" s="297"/>
      <c r="D642" s="259" t="s">
        <v>7</v>
      </c>
      <c r="F642" s="259" t="s">
        <v>164</v>
      </c>
      <c r="H642" s="264">
        <f t="shared" si="1222"/>
        <v>3446.1504000000004</v>
      </c>
      <c r="I642" s="264">
        <f t="shared" si="1222"/>
        <v>5599.9944000000014</v>
      </c>
      <c r="J642" s="264">
        <f t="shared" si="1222"/>
        <v>5599.9944000000014</v>
      </c>
      <c r="K642" s="264">
        <f t="shared" si="1222"/>
        <v>6030.7632000000003</v>
      </c>
      <c r="L642" s="264">
        <f t="shared" si="1222"/>
        <v>6030.7632000000003</v>
      </c>
      <c r="M642" s="264">
        <f t="shared" si="1222"/>
        <v>6030.7632000000003</v>
      </c>
      <c r="N642" s="264">
        <f t="shared" si="1222"/>
        <v>8184.6072000000013</v>
      </c>
      <c r="O642" s="264">
        <f t="shared" si="1222"/>
        <v>6892.3008000000009</v>
      </c>
      <c r="P642" s="264">
        <f t="shared" si="1222"/>
        <v>6892.3008000000009</v>
      </c>
      <c r="Q642" s="264">
        <f t="shared" si="1222"/>
        <v>7323.0696000000016</v>
      </c>
      <c r="R642" s="264">
        <f t="shared" si="1223"/>
        <v>6892.3008000000009</v>
      </c>
      <c r="S642" s="264">
        <f t="shared" si="1223"/>
        <v>17230.752000000004</v>
      </c>
      <c r="T642" s="264">
        <f t="shared" si="1223"/>
        <v>9354.9540000000015</v>
      </c>
      <c r="U642" s="264">
        <f t="shared" si="1223"/>
        <v>15201.80025</v>
      </c>
      <c r="V642" s="264">
        <f t="shared" si="1223"/>
        <v>15201.80025</v>
      </c>
      <c r="W642" s="264">
        <f t="shared" si="1223"/>
        <v>16371.169500000004</v>
      </c>
      <c r="X642" s="264">
        <f t="shared" si="1223"/>
        <v>16371.169500000004</v>
      </c>
      <c r="Y642" s="264">
        <f t="shared" si="1223"/>
        <v>16371.169500000004</v>
      </c>
      <c r="Z642" s="264">
        <f t="shared" si="1223"/>
        <v>22218.015750000006</v>
      </c>
      <c r="AA642" s="264">
        <f t="shared" si="1223"/>
        <v>18709.908000000003</v>
      </c>
      <c r="AB642" s="264">
        <f t="shared" si="1224"/>
        <v>18709.908000000003</v>
      </c>
      <c r="AC642" s="264">
        <f t="shared" si="1224"/>
        <v>19879.27725000001</v>
      </c>
      <c r="AD642" s="264">
        <f t="shared" si="1224"/>
        <v>18709.908000000003</v>
      </c>
      <c r="AE642" s="264">
        <f t="shared" si="1224"/>
        <v>46774.770000000011</v>
      </c>
      <c r="AF642" s="264">
        <f t="shared" si="1224"/>
        <v>24633.000000000004</v>
      </c>
      <c r="AG642" s="264">
        <f t="shared" si="1224"/>
        <v>40028.625000000007</v>
      </c>
      <c r="AH642" s="264">
        <f t="shared" si="1224"/>
        <v>40028.625000000007</v>
      </c>
      <c r="AI642" s="264">
        <f t="shared" si="1224"/>
        <v>43107.750000000007</v>
      </c>
      <c r="AJ642" s="264">
        <f t="shared" si="1224"/>
        <v>43107.750000000007</v>
      </c>
      <c r="AK642" s="264">
        <f t="shared" si="1224"/>
        <v>43107.750000000007</v>
      </c>
      <c r="AL642" s="264">
        <f t="shared" si="1225"/>
        <v>58503.375000000015</v>
      </c>
      <c r="AM642" s="264">
        <f t="shared" si="1225"/>
        <v>49266.000000000007</v>
      </c>
      <c r="AN642" s="264">
        <f t="shared" si="1225"/>
        <v>49266.000000000007</v>
      </c>
      <c r="AO642" s="264">
        <f t="shared" si="1225"/>
        <v>52345.125000000015</v>
      </c>
      <c r="AP642" s="264">
        <f t="shared" si="1225"/>
        <v>49266.000000000007</v>
      </c>
      <c r="AQ642" s="264">
        <f t="shared" si="1225"/>
        <v>123165.00000000004</v>
      </c>
      <c r="AR642" s="264">
        <f t="shared" si="1225"/>
        <v>39690.000000000015</v>
      </c>
      <c r="AS642" s="264">
        <f t="shared" si="1225"/>
        <v>64496.250000000007</v>
      </c>
      <c r="AT642" s="264">
        <f t="shared" si="1225"/>
        <v>64496.250000000007</v>
      </c>
      <c r="AU642" s="264">
        <f t="shared" si="1225"/>
        <v>69457.500000000015</v>
      </c>
      <c r="AV642" s="264">
        <f t="shared" si="1226"/>
        <v>69457.500000000015</v>
      </c>
      <c r="AW642" s="264">
        <f t="shared" si="1226"/>
        <v>69457.500000000015</v>
      </c>
      <c r="AX642" s="264">
        <f t="shared" si="1226"/>
        <v>94263.750000000029</v>
      </c>
      <c r="AY642" s="264">
        <f t="shared" si="1226"/>
        <v>79380.000000000029</v>
      </c>
      <c r="AZ642" s="264">
        <f t="shared" si="1226"/>
        <v>79380.000000000029</v>
      </c>
      <c r="BA642" s="264">
        <f t="shared" si="1226"/>
        <v>84341.250000000029</v>
      </c>
      <c r="BB642" s="264">
        <f t="shared" si="1226"/>
        <v>79380.000000000029</v>
      </c>
      <c r="BC642" s="264">
        <f t="shared" si="1226"/>
        <v>198450.00000000012</v>
      </c>
      <c r="BD642" s="264">
        <f t="shared" si="1226"/>
        <v>63016.800000000003</v>
      </c>
      <c r="BE642" s="264">
        <f t="shared" si="1226"/>
        <v>102402.3</v>
      </c>
      <c r="BF642" s="264">
        <f t="shared" si="1227"/>
        <v>102402.3</v>
      </c>
      <c r="BG642" s="264">
        <f t="shared" si="1227"/>
        <v>110279.40000000002</v>
      </c>
      <c r="BH642" s="264">
        <f t="shared" si="1227"/>
        <v>110279.40000000002</v>
      </c>
      <c r="BI642" s="264">
        <f t="shared" si="1227"/>
        <v>110279.40000000002</v>
      </c>
      <c r="BJ642" s="264">
        <f t="shared" si="1227"/>
        <v>149664.90000000005</v>
      </c>
      <c r="BK642" s="264">
        <f t="shared" si="1227"/>
        <v>126033.60000000001</v>
      </c>
      <c r="BL642" s="264">
        <f t="shared" si="1227"/>
        <v>126033.60000000001</v>
      </c>
      <c r="BM642" s="264">
        <f t="shared" si="1227"/>
        <v>133910.70000000004</v>
      </c>
      <c r="BN642" s="264">
        <f t="shared" si="1227"/>
        <v>126033.60000000001</v>
      </c>
      <c r="BO642" s="264">
        <f t="shared" si="1227"/>
        <v>315084.00000000012</v>
      </c>
      <c r="BP642" s="264">
        <f t="shared" si="1228"/>
        <v>85436.260000000009</v>
      </c>
      <c r="BQ642" s="264">
        <f t="shared" si="1228"/>
        <v>138833.92250000002</v>
      </c>
      <c r="BR642" s="264">
        <f t="shared" si="1228"/>
        <v>138833.92250000002</v>
      </c>
      <c r="BS642" s="264">
        <f t="shared" si="1228"/>
        <v>149513.45500000002</v>
      </c>
      <c r="BT642" s="264">
        <f t="shared" si="1228"/>
        <v>149513.45500000002</v>
      </c>
      <c r="BU642" s="264">
        <f t="shared" si="1228"/>
        <v>149513.45500000002</v>
      </c>
      <c r="BV642" s="264">
        <f t="shared" si="1228"/>
        <v>202911.11750000002</v>
      </c>
      <c r="BW642" s="264">
        <f t="shared" si="1228"/>
        <v>170872.52000000002</v>
      </c>
      <c r="BX642" s="264">
        <f t="shared" si="1228"/>
        <v>170872.52000000002</v>
      </c>
      <c r="BY642" s="264">
        <f t="shared" si="1228"/>
        <v>181552.05250000005</v>
      </c>
      <c r="BZ642" s="264">
        <f t="shared" si="1229"/>
        <v>170872.52000000002</v>
      </c>
      <c r="CA642" s="264">
        <f t="shared" si="1229"/>
        <v>427181.3000000001</v>
      </c>
      <c r="CB642" s="264">
        <f t="shared" si="1229"/>
        <v>107016.00000000003</v>
      </c>
      <c r="CC642" s="264">
        <f t="shared" si="1229"/>
        <v>173901.00000000003</v>
      </c>
      <c r="CD642" s="264">
        <f t="shared" si="1229"/>
        <v>173901.00000000003</v>
      </c>
      <c r="CE642" s="264">
        <f t="shared" si="1229"/>
        <v>187278.00000000006</v>
      </c>
      <c r="CF642" s="264">
        <f t="shared" si="1229"/>
        <v>187278.00000000006</v>
      </c>
      <c r="CG642" s="264">
        <f t="shared" si="1229"/>
        <v>187278.00000000006</v>
      </c>
      <c r="CH642" s="264">
        <f t="shared" si="1229"/>
        <v>254163.00000000009</v>
      </c>
      <c r="CI642" s="264">
        <f t="shared" si="1229"/>
        <v>214032.00000000006</v>
      </c>
      <c r="CJ642" s="264">
        <f t="shared" si="1229"/>
        <v>214032.00000000006</v>
      </c>
      <c r="CK642" s="264">
        <f t="shared" si="1229"/>
        <v>227409.00000000009</v>
      </c>
      <c r="CL642" s="264">
        <f t="shared" si="1229"/>
        <v>214032.00000000006</v>
      </c>
      <c r="CM642" s="264">
        <f t="shared" si="1229"/>
        <v>535080.00000000023</v>
      </c>
      <c r="CN642" s="264">
        <f t="shared" si="1230"/>
        <v>86153.760000000009</v>
      </c>
      <c r="CO642" s="264">
        <f t="shared" si="1230"/>
        <v>233873.85000000003</v>
      </c>
      <c r="CP642" s="264">
        <f t="shared" si="1230"/>
        <v>615825.00000000012</v>
      </c>
      <c r="CQ642" s="264">
        <f t="shared" si="1230"/>
        <v>992250.00000000023</v>
      </c>
      <c r="CR642" s="264">
        <f t="shared" si="1230"/>
        <v>1575420.0000000005</v>
      </c>
      <c r="CS642" s="264">
        <f t="shared" si="1230"/>
        <v>2135906.5000000005</v>
      </c>
      <c r="CT642" s="264">
        <f t="shared" si="1230"/>
        <v>2675400.0000000009</v>
      </c>
    </row>
    <row r="643" spans="1:98" hidden="1" outlineLevel="2" x14ac:dyDescent="0.45">
      <c r="A643" s="71" t="s">
        <v>325</v>
      </c>
      <c r="B643" s="297"/>
      <c r="D643" s="259" t="s">
        <v>32</v>
      </c>
      <c r="F643" s="259" t="s">
        <v>164</v>
      </c>
      <c r="H643" s="264">
        <f t="shared" si="1222"/>
        <v>3800</v>
      </c>
      <c r="I643" s="264">
        <f t="shared" si="1222"/>
        <v>4750</v>
      </c>
      <c r="J643" s="264">
        <f t="shared" si="1222"/>
        <v>5700</v>
      </c>
      <c r="K643" s="264">
        <f t="shared" si="1222"/>
        <v>6650</v>
      </c>
      <c r="L643" s="264">
        <f t="shared" si="1222"/>
        <v>7600</v>
      </c>
      <c r="M643" s="264">
        <f t="shared" si="1222"/>
        <v>6720.0000000000009</v>
      </c>
      <c r="N643" s="264">
        <f t="shared" si="1222"/>
        <v>6720.0000000000009</v>
      </c>
      <c r="O643" s="264">
        <f t="shared" si="1222"/>
        <v>6720.0000000000009</v>
      </c>
      <c r="P643" s="264">
        <f t="shared" si="1222"/>
        <v>8640</v>
      </c>
      <c r="Q643" s="264">
        <f t="shared" si="1222"/>
        <v>9646.7284854272948</v>
      </c>
      <c r="R643" s="264">
        <f t="shared" si="1223"/>
        <v>9693.6844241202489</v>
      </c>
      <c r="S643" s="264">
        <f t="shared" si="1223"/>
        <v>13199.999999999996</v>
      </c>
      <c r="T643" s="264">
        <f t="shared" si="1223"/>
        <v>10500.865903407836</v>
      </c>
      <c r="U643" s="264">
        <f t="shared" si="1223"/>
        <v>10551.97939917256</v>
      </c>
      <c r="V643" s="264">
        <f t="shared" si="1223"/>
        <v>10603.341692462489</v>
      </c>
      <c r="W643" s="264">
        <f t="shared" si="1223"/>
        <v>10654.95399431216</v>
      </c>
      <c r="X643" s="264">
        <f t="shared" si="1223"/>
        <v>10706.817521650879</v>
      </c>
      <c r="Y643" s="264">
        <f t="shared" si="1223"/>
        <v>9513.1622502719893</v>
      </c>
      <c r="Z643" s="264">
        <f t="shared" si="1223"/>
        <v>9559.4680485615008</v>
      </c>
      <c r="AA643" s="264">
        <f t="shared" si="1223"/>
        <v>9605.9992426656554</v>
      </c>
      <c r="AB643" s="264">
        <f t="shared" si="1224"/>
        <v>12410.687481055684</v>
      </c>
      <c r="AC643" s="264">
        <f t="shared" si="1224"/>
        <v>13856.774588800437</v>
      </c>
      <c r="AD643" s="264">
        <f t="shared" si="1224"/>
        <v>13924.223139783984</v>
      </c>
      <c r="AE643" s="264">
        <f t="shared" si="1224"/>
        <v>13991.999999999996</v>
      </c>
      <c r="AF643" s="264">
        <f t="shared" si="1224"/>
        <v>11130.917857612305</v>
      </c>
      <c r="AG643" s="264">
        <f t="shared" si="1224"/>
        <v>11185.098163122913</v>
      </c>
      <c r="AH643" s="264">
        <f t="shared" si="1224"/>
        <v>11239.542194010239</v>
      </c>
      <c r="AI643" s="264">
        <f t="shared" si="1224"/>
        <v>11294.25123397089</v>
      </c>
      <c r="AJ643" s="264">
        <f t="shared" si="1224"/>
        <v>11349.22657294993</v>
      </c>
      <c r="AK643" s="264">
        <f t="shared" si="1224"/>
        <v>10083.95198528831</v>
      </c>
      <c r="AL643" s="264">
        <f t="shared" si="1225"/>
        <v>10133.036131475192</v>
      </c>
      <c r="AM643" s="264">
        <f t="shared" si="1225"/>
        <v>10182.359197225596</v>
      </c>
      <c r="AN643" s="264">
        <f t="shared" si="1225"/>
        <v>13155.328729919027</v>
      </c>
      <c r="AO643" s="264">
        <f t="shared" si="1225"/>
        <v>14688.181064128465</v>
      </c>
      <c r="AP643" s="264">
        <f t="shared" si="1225"/>
        <v>14759.676528171025</v>
      </c>
      <c r="AQ643" s="264">
        <f t="shared" si="1225"/>
        <v>14831.519999999999</v>
      </c>
      <c r="AR643" s="264">
        <f t="shared" si="1225"/>
        <v>11798.772929069046</v>
      </c>
      <c r="AS643" s="264">
        <f t="shared" si="1225"/>
        <v>11856.204052910291</v>
      </c>
      <c r="AT643" s="264">
        <f t="shared" si="1225"/>
        <v>11913.914725650855</v>
      </c>
      <c r="AU643" s="264">
        <f t="shared" si="1225"/>
        <v>11971.906308009146</v>
      </c>
      <c r="AV643" s="264">
        <f t="shared" si="1226"/>
        <v>12030.180167326929</v>
      </c>
      <c r="AW643" s="264">
        <f t="shared" si="1226"/>
        <v>10688.989104405609</v>
      </c>
      <c r="AX643" s="264">
        <f t="shared" si="1226"/>
        <v>10741.018299363703</v>
      </c>
      <c r="AY643" s="264">
        <f t="shared" si="1226"/>
        <v>10793.30074905913</v>
      </c>
      <c r="AZ643" s="264">
        <f t="shared" si="1226"/>
        <v>13944.648453714168</v>
      </c>
      <c r="BA643" s="264">
        <f t="shared" si="1226"/>
        <v>15569.471927976172</v>
      </c>
      <c r="BB643" s="264">
        <f t="shared" si="1226"/>
        <v>15645.257119861286</v>
      </c>
      <c r="BC643" s="264">
        <f t="shared" si="1226"/>
        <v>15721.411199999999</v>
      </c>
      <c r="BD643" s="264">
        <f t="shared" si="1226"/>
        <v>12506.699304813186</v>
      </c>
      <c r="BE643" s="264">
        <f t="shared" si="1226"/>
        <v>12567.576296084906</v>
      </c>
      <c r="BF643" s="264">
        <f t="shared" si="1227"/>
        <v>12628.749609189905</v>
      </c>
      <c r="BG643" s="264">
        <f t="shared" si="1227"/>
        <v>12690.220686489694</v>
      </c>
      <c r="BH643" s="264">
        <f t="shared" si="1227"/>
        <v>12751.990977366544</v>
      </c>
      <c r="BI643" s="264">
        <f t="shared" si="1227"/>
        <v>11330.328450669946</v>
      </c>
      <c r="BJ643" s="264">
        <f t="shared" si="1227"/>
        <v>11385.479397325525</v>
      </c>
      <c r="BK643" s="264">
        <f t="shared" si="1227"/>
        <v>11440.89879400268</v>
      </c>
      <c r="BL643" s="264">
        <f t="shared" si="1227"/>
        <v>14781.327360937017</v>
      </c>
      <c r="BM643" s="264">
        <f t="shared" si="1227"/>
        <v>16503.640243654743</v>
      </c>
      <c r="BN643" s="264">
        <f t="shared" si="1227"/>
        <v>16583.972547052963</v>
      </c>
      <c r="BO643" s="264">
        <f t="shared" si="1227"/>
        <v>16664.695871999997</v>
      </c>
      <c r="BP643" s="264">
        <f t="shared" si="1228"/>
        <v>13257.101263101978</v>
      </c>
      <c r="BQ643" s="264">
        <f t="shared" si="1228"/>
        <v>13321.630873850001</v>
      </c>
      <c r="BR643" s="264">
        <f t="shared" si="1228"/>
        <v>13386.4745857413</v>
      </c>
      <c r="BS643" s="264">
        <f t="shared" si="1228"/>
        <v>13451.633927679077</v>
      </c>
      <c r="BT643" s="264">
        <f t="shared" si="1228"/>
        <v>13517.110436008539</v>
      </c>
      <c r="BU643" s="264">
        <f t="shared" si="1228"/>
        <v>12010.148157710144</v>
      </c>
      <c r="BV643" s="264">
        <f t="shared" si="1228"/>
        <v>12068.608161165061</v>
      </c>
      <c r="BW643" s="264">
        <f t="shared" si="1228"/>
        <v>12127.352721642843</v>
      </c>
      <c r="BX643" s="264">
        <f t="shared" si="1228"/>
        <v>15668.207002593243</v>
      </c>
      <c r="BY643" s="264">
        <f t="shared" si="1228"/>
        <v>17493.858658274032</v>
      </c>
      <c r="BZ643" s="264">
        <f t="shared" si="1229"/>
        <v>17579.010899876146</v>
      </c>
      <c r="CA643" s="264">
        <f t="shared" si="1229"/>
        <v>17664.577624320002</v>
      </c>
      <c r="CB643" s="264">
        <f t="shared" si="1229"/>
        <v>14052.5273388881</v>
      </c>
      <c r="CC643" s="264">
        <f t="shared" si="1229"/>
        <v>14120.928726281005</v>
      </c>
      <c r="CD643" s="264">
        <f t="shared" si="1229"/>
        <v>14189.663060885783</v>
      </c>
      <c r="CE643" s="264">
        <f t="shared" si="1229"/>
        <v>14258.731963339826</v>
      </c>
      <c r="CF643" s="264">
        <f t="shared" si="1229"/>
        <v>14328.137062169055</v>
      </c>
      <c r="CG643" s="264">
        <f t="shared" si="1229"/>
        <v>12730.757047172756</v>
      </c>
      <c r="CH643" s="264">
        <f t="shared" si="1229"/>
        <v>12792.724650834967</v>
      </c>
      <c r="CI643" s="264">
        <f t="shared" si="1229"/>
        <v>12854.993884941417</v>
      </c>
      <c r="CJ643" s="264">
        <f t="shared" si="1229"/>
        <v>16608.299422748845</v>
      </c>
      <c r="CK643" s="264">
        <f t="shared" si="1229"/>
        <v>18543.49017777048</v>
      </c>
      <c r="CL643" s="264">
        <f t="shared" si="1229"/>
        <v>18633.751553868722</v>
      </c>
      <c r="CM643" s="264">
        <f t="shared" si="1229"/>
        <v>18724.452281779209</v>
      </c>
      <c r="CN643" s="264">
        <f t="shared" si="1230"/>
        <v>89840.412909547551</v>
      </c>
      <c r="CO643" s="264">
        <f t="shared" si="1230"/>
        <v>135880.27326214517</v>
      </c>
      <c r="CP643" s="264">
        <f t="shared" si="1230"/>
        <v>144033.0896578739</v>
      </c>
      <c r="CQ643" s="264">
        <f t="shared" si="1230"/>
        <v>152675.07503734631</v>
      </c>
      <c r="CR643" s="264">
        <f t="shared" si="1230"/>
        <v>161835.57953958714</v>
      </c>
      <c r="CS643" s="264">
        <f t="shared" si="1230"/>
        <v>171545.71431196239</v>
      </c>
      <c r="CT643" s="264">
        <f t="shared" si="1230"/>
        <v>181838.45717068014</v>
      </c>
    </row>
    <row r="644" spans="1:98" hidden="1" outlineLevel="2" x14ac:dyDescent="0.45">
      <c r="A644" s="71" t="s">
        <v>332</v>
      </c>
      <c r="B644" s="297"/>
      <c r="D644" s="259" t="s">
        <v>33</v>
      </c>
      <c r="F644" s="259" t="s">
        <v>164</v>
      </c>
      <c r="H644" s="264">
        <f t="shared" si="1222"/>
        <v>0</v>
      </c>
      <c r="I644" s="264">
        <f t="shared" si="1222"/>
        <v>6000</v>
      </c>
      <c r="J644" s="264">
        <f t="shared" si="1222"/>
        <v>6000</v>
      </c>
      <c r="K644" s="264">
        <f t="shared" si="1222"/>
        <v>6000</v>
      </c>
      <c r="L644" s="264">
        <f t="shared" si="1222"/>
        <v>6000</v>
      </c>
      <c r="M644" s="264">
        <f t="shared" si="1222"/>
        <v>6000</v>
      </c>
      <c r="N644" s="264">
        <f t="shared" si="1222"/>
        <v>6000</v>
      </c>
      <c r="O644" s="264">
        <f t="shared" si="1222"/>
        <v>6000</v>
      </c>
      <c r="P644" s="264">
        <f t="shared" si="1222"/>
        <v>6000</v>
      </c>
      <c r="Q644" s="264">
        <f t="shared" si="1222"/>
        <v>7600</v>
      </c>
      <c r="R644" s="264">
        <f t="shared" si="1223"/>
        <v>9200</v>
      </c>
      <c r="S644" s="264">
        <f t="shared" si="1223"/>
        <v>10800</v>
      </c>
      <c r="T644" s="264">
        <f t="shared" ca="1" si="1223"/>
        <v>12400</v>
      </c>
      <c r="U644" s="264">
        <f t="shared" ca="1" si="1223"/>
        <v>14000</v>
      </c>
      <c r="V644" s="264">
        <f t="shared" ca="1" si="1223"/>
        <v>15600</v>
      </c>
      <c r="W644" s="264">
        <f t="shared" ca="1" si="1223"/>
        <v>17200</v>
      </c>
      <c r="X644" s="264">
        <f t="shared" ca="1" si="1223"/>
        <v>18800</v>
      </c>
      <c r="Y644" s="264">
        <f t="shared" ca="1" si="1223"/>
        <v>20400</v>
      </c>
      <c r="Z644" s="264">
        <f t="shared" ca="1" si="1223"/>
        <v>22000</v>
      </c>
      <c r="AA644" s="264">
        <f t="shared" ca="1" si="1223"/>
        <v>23600</v>
      </c>
      <c r="AB644" s="264">
        <f t="shared" ca="1" si="1224"/>
        <v>25200</v>
      </c>
      <c r="AC644" s="264">
        <f t="shared" ca="1" si="1224"/>
        <v>26800</v>
      </c>
      <c r="AD644" s="264">
        <f t="shared" ca="1" si="1224"/>
        <v>28400</v>
      </c>
      <c r="AE644" s="264">
        <f t="shared" ca="1" si="1224"/>
        <v>30000</v>
      </c>
      <c r="AF644" s="264">
        <f t="shared" ca="1" si="1224"/>
        <v>36123.019866666662</v>
      </c>
      <c r="AG644" s="264">
        <f t="shared" ca="1" si="1224"/>
        <v>41054.887583435098</v>
      </c>
      <c r="AH644" s="264">
        <f t="shared" ca="1" si="1224"/>
        <v>45337.209805674414</v>
      </c>
      <c r="AI644" s="264">
        <f t="shared" ca="1" si="1224"/>
        <v>49975.008516621849</v>
      </c>
      <c r="AJ644" s="264">
        <f t="shared" ca="1" si="1224"/>
        <v>53713.20704022712</v>
      </c>
      <c r="AK644" s="264">
        <f t="shared" ca="1" si="1224"/>
        <v>57807.940473789778</v>
      </c>
      <c r="AL644" s="264">
        <f t="shared" ca="1" si="1225"/>
        <v>61841.195720352909</v>
      </c>
      <c r="AM644" s="264">
        <f t="shared" ca="1" si="1225"/>
        <v>61125.888320854952</v>
      </c>
      <c r="AN644" s="264">
        <f t="shared" ca="1" si="1225"/>
        <v>69725.342486041453</v>
      </c>
      <c r="AO644" s="264">
        <f t="shared" ca="1" si="1225"/>
        <v>72237.943928138484</v>
      </c>
      <c r="AP644" s="264">
        <f t="shared" ca="1" si="1225"/>
        <v>76658.236692289312</v>
      </c>
      <c r="AQ644" s="264">
        <f t="shared" ca="1" si="1225"/>
        <v>78089.851987756498</v>
      </c>
      <c r="AR644" s="264">
        <f t="shared" ca="1" si="1225"/>
        <v>88869.769054079748</v>
      </c>
      <c r="AS644" s="264">
        <f t="shared" ca="1" si="1225"/>
        <v>95877.59663716887</v>
      </c>
      <c r="AT644" s="264">
        <f t="shared" ca="1" si="1225"/>
        <v>100612.7803649439</v>
      </c>
      <c r="AU644" s="264">
        <f t="shared" ca="1" si="1225"/>
        <v>106696.3445222678</v>
      </c>
      <c r="AV644" s="264">
        <f t="shared" ca="1" si="1226"/>
        <v>110020.1094566278</v>
      </c>
      <c r="AW644" s="264">
        <f t="shared" ca="1" si="1226"/>
        <v>114692.5249237806</v>
      </c>
      <c r="AX644" s="264">
        <f t="shared" ca="1" si="1226"/>
        <v>119344.28629336102</v>
      </c>
      <c r="AY644" s="264">
        <f t="shared" ca="1" si="1226"/>
        <v>110420.40757445474</v>
      </c>
      <c r="AZ644" s="264">
        <f t="shared" ca="1" si="1226"/>
        <v>128586.3774411351</v>
      </c>
      <c r="BA644" s="264">
        <f t="shared" ca="1" si="1226"/>
        <v>129463.23923796415</v>
      </c>
      <c r="BB644" s="264">
        <f t="shared" ca="1" si="1226"/>
        <v>135809.3323154586</v>
      </c>
      <c r="BC644" s="264">
        <f t="shared" ca="1" si="1226"/>
        <v>134220.53762552034</v>
      </c>
      <c r="BD644" s="264">
        <f t="shared" ca="1" si="1226"/>
        <v>163202.60927046338</v>
      </c>
      <c r="BE644" s="264">
        <f t="shared" ca="1" si="1226"/>
        <v>181948.31320244513</v>
      </c>
      <c r="BF644" s="264">
        <f t="shared" ca="1" si="1227"/>
        <v>194166.56316576293</v>
      </c>
      <c r="BG644" s="264">
        <f t="shared" ca="1" si="1227"/>
        <v>210577.09465653653</v>
      </c>
      <c r="BH644" s="264">
        <f t="shared" ca="1" si="1227"/>
        <v>218881.52619886072</v>
      </c>
      <c r="BI644" s="264">
        <f t="shared" ca="1" si="1227"/>
        <v>231376.19606636043</v>
      </c>
      <c r="BJ644" s="264">
        <f t="shared" ca="1" si="1227"/>
        <v>243960.97820436468</v>
      </c>
      <c r="BK644" s="264">
        <f t="shared" ca="1" si="1227"/>
        <v>215433.47895269541</v>
      </c>
      <c r="BL644" s="264">
        <f t="shared" ca="1" si="1227"/>
        <v>269396.89456906571</v>
      </c>
      <c r="BM644" s="264">
        <f t="shared" ca="1" si="1227"/>
        <v>270894.65435308323</v>
      </c>
      <c r="BN644" s="264">
        <f t="shared" ca="1" si="1227"/>
        <v>289242.93017085409</v>
      </c>
      <c r="BO644" s="264">
        <f t="shared" ca="1" si="1227"/>
        <v>283397.02278018289</v>
      </c>
      <c r="BP644" s="264">
        <f t="shared" ca="1" si="1228"/>
        <v>300526.908156363</v>
      </c>
      <c r="BQ644" s="264">
        <f t="shared" ca="1" si="1228"/>
        <v>329480.13474653754</v>
      </c>
      <c r="BR644" s="264">
        <f t="shared" ca="1" si="1228"/>
        <v>346613.74421445146</v>
      </c>
      <c r="BS644" s="264">
        <f t="shared" ca="1" si="1228"/>
        <v>370456.80112047133</v>
      </c>
      <c r="BT644" s="264">
        <f t="shared" ca="1" si="1228"/>
        <v>381254.15496166225</v>
      </c>
      <c r="BU644" s="264">
        <f t="shared" ca="1" si="1228"/>
        <v>398757.27124276443</v>
      </c>
      <c r="BV644" s="264">
        <f t="shared" ca="1" si="1228"/>
        <v>416379.90724943363</v>
      </c>
      <c r="BW644" s="264">
        <f t="shared" ca="1" si="1228"/>
        <v>374925.57462372404</v>
      </c>
      <c r="BX644" s="264">
        <f t="shared" ca="1" si="1228"/>
        <v>451976.60274179291</v>
      </c>
      <c r="BY644" s="264">
        <f t="shared" ca="1" si="1228"/>
        <v>454333.56669380411</v>
      </c>
      <c r="BZ644" s="264">
        <f t="shared" ca="1" si="1229"/>
        <v>480019.66191601142</v>
      </c>
      <c r="CA644" s="264">
        <f t="shared" ca="1" si="1229"/>
        <v>473367.02112500009</v>
      </c>
      <c r="CB644" s="264">
        <f t="shared" ca="1" si="1229"/>
        <v>488716.47060569772</v>
      </c>
      <c r="CC644" s="264">
        <f t="shared" ca="1" si="1229"/>
        <v>511433.59071958833</v>
      </c>
      <c r="CD644" s="264">
        <f t="shared" ca="1" si="1229"/>
        <v>517981.38628279569</v>
      </c>
      <c r="CE644" s="264">
        <f t="shared" ca="1" si="1229"/>
        <v>532229.87442707852</v>
      </c>
      <c r="CF644" s="264">
        <f t="shared" ca="1" si="1229"/>
        <v>529628.19881421328</v>
      </c>
      <c r="CG644" s="264">
        <f t="shared" ca="1" si="1229"/>
        <v>534736.0576315464</v>
      </c>
      <c r="CH644" s="264">
        <f t="shared" ca="1" si="1229"/>
        <v>539372.71788529144</v>
      </c>
      <c r="CI644" s="264">
        <f t="shared" ca="1" si="1229"/>
        <v>474383.0238915857</v>
      </c>
      <c r="CJ644" s="264">
        <f t="shared" ca="1" si="1229"/>
        <v>547249.72296532604</v>
      </c>
      <c r="CK644" s="264">
        <f t="shared" ca="1" si="1229"/>
        <v>532748.90950679651</v>
      </c>
      <c r="CL644" s="264">
        <f t="shared" ca="1" si="1229"/>
        <v>544303.60093610699</v>
      </c>
      <c r="CM644" s="264">
        <f t="shared" ca="1" si="1229"/>
        <v>519219.20832545892</v>
      </c>
      <c r="CN644" s="264">
        <f t="shared" si="1230"/>
        <v>75600</v>
      </c>
      <c r="CO644" s="264">
        <f t="shared" ca="1" si="1230"/>
        <v>254400</v>
      </c>
      <c r="CP644" s="264">
        <f t="shared" ca="1" si="1230"/>
        <v>703689.73242184869</v>
      </c>
      <c r="CQ644" s="264">
        <f t="shared" ca="1" si="1230"/>
        <v>1374613.3054467626</v>
      </c>
      <c r="CR644" s="264">
        <f t="shared" ca="1" si="1230"/>
        <v>2772478.261590675</v>
      </c>
      <c r="CS644" s="264">
        <f t="shared" ca="1" si="1230"/>
        <v>4778091.3487920156</v>
      </c>
      <c r="CT644" s="264">
        <f t="shared" ca="1" si="1230"/>
        <v>6272002.761991486</v>
      </c>
    </row>
    <row r="645" spans="1:98" hidden="1" outlineLevel="2" x14ac:dyDescent="0.45">
      <c r="A645" s="71" t="s">
        <v>367</v>
      </c>
      <c r="B645" s="297"/>
      <c r="D645" s="259" t="s">
        <v>213</v>
      </c>
      <c r="F645" s="259" t="s">
        <v>164</v>
      </c>
      <c r="H645" s="264">
        <f t="shared" si="1222"/>
        <v>0</v>
      </c>
      <c r="I645" s="264">
        <f t="shared" si="1222"/>
        <v>0</v>
      </c>
      <c r="J645" s="264">
        <f t="shared" si="1222"/>
        <v>0</v>
      </c>
      <c r="K645" s="264">
        <f t="shared" si="1222"/>
        <v>0</v>
      </c>
      <c r="L645" s="264">
        <f t="shared" si="1222"/>
        <v>0</v>
      </c>
      <c r="M645" s="264">
        <f t="shared" si="1222"/>
        <v>0</v>
      </c>
      <c r="N645" s="264">
        <f t="shared" si="1222"/>
        <v>0</v>
      </c>
      <c r="O645" s="264">
        <f t="shared" si="1222"/>
        <v>0</v>
      </c>
      <c r="P645" s="264">
        <f t="shared" si="1222"/>
        <v>0</v>
      </c>
      <c r="Q645" s="264">
        <f t="shared" si="1222"/>
        <v>0</v>
      </c>
      <c r="R645" s="264">
        <f t="shared" si="1223"/>
        <v>0</v>
      </c>
      <c r="S645" s="264">
        <f t="shared" si="1223"/>
        <v>0</v>
      </c>
      <c r="T645" s="264">
        <f t="shared" si="1223"/>
        <v>0</v>
      </c>
      <c r="U645" s="264">
        <f t="shared" si="1223"/>
        <v>0</v>
      </c>
      <c r="V645" s="264">
        <f t="shared" si="1223"/>
        <v>0</v>
      </c>
      <c r="W645" s="264">
        <f t="shared" si="1223"/>
        <v>0</v>
      </c>
      <c r="X645" s="264">
        <f t="shared" si="1223"/>
        <v>0</v>
      </c>
      <c r="Y645" s="264">
        <f t="shared" si="1223"/>
        <v>0</v>
      </c>
      <c r="Z645" s="264">
        <f t="shared" si="1223"/>
        <v>0</v>
      </c>
      <c r="AA645" s="264">
        <f t="shared" si="1223"/>
        <v>0</v>
      </c>
      <c r="AB645" s="264">
        <f t="shared" si="1224"/>
        <v>0</v>
      </c>
      <c r="AC645" s="264">
        <f t="shared" si="1224"/>
        <v>0</v>
      </c>
      <c r="AD645" s="264">
        <f t="shared" si="1224"/>
        <v>0</v>
      </c>
      <c r="AE645" s="264">
        <f t="shared" si="1224"/>
        <v>0</v>
      </c>
      <c r="AF645" s="264">
        <f t="shared" si="1224"/>
        <v>0</v>
      </c>
      <c r="AG645" s="264">
        <f t="shared" si="1224"/>
        <v>0</v>
      </c>
      <c r="AH645" s="264">
        <f t="shared" si="1224"/>
        <v>0</v>
      </c>
      <c r="AI645" s="264">
        <f t="shared" si="1224"/>
        <v>0</v>
      </c>
      <c r="AJ645" s="264">
        <f t="shared" si="1224"/>
        <v>0</v>
      </c>
      <c r="AK645" s="264">
        <f t="shared" si="1224"/>
        <v>0</v>
      </c>
      <c r="AL645" s="264">
        <f t="shared" si="1225"/>
        <v>0</v>
      </c>
      <c r="AM645" s="264">
        <f t="shared" si="1225"/>
        <v>0</v>
      </c>
      <c r="AN645" s="264">
        <f t="shared" si="1225"/>
        <v>0</v>
      </c>
      <c r="AO645" s="264">
        <f t="shared" si="1225"/>
        <v>0</v>
      </c>
      <c r="AP645" s="264">
        <f t="shared" si="1225"/>
        <v>0</v>
      </c>
      <c r="AQ645" s="264">
        <f t="shared" si="1225"/>
        <v>0</v>
      </c>
      <c r="AR645" s="264">
        <f t="shared" si="1225"/>
        <v>0</v>
      </c>
      <c r="AS645" s="264">
        <f t="shared" si="1225"/>
        <v>0</v>
      </c>
      <c r="AT645" s="264">
        <f t="shared" si="1225"/>
        <v>0</v>
      </c>
      <c r="AU645" s="264">
        <f t="shared" si="1225"/>
        <v>0</v>
      </c>
      <c r="AV645" s="264">
        <f t="shared" si="1226"/>
        <v>0</v>
      </c>
      <c r="AW645" s="264">
        <f t="shared" si="1226"/>
        <v>0</v>
      </c>
      <c r="AX645" s="264">
        <f t="shared" si="1226"/>
        <v>0</v>
      </c>
      <c r="AY645" s="264">
        <f t="shared" si="1226"/>
        <v>0</v>
      </c>
      <c r="AZ645" s="264">
        <f t="shared" si="1226"/>
        <v>0</v>
      </c>
      <c r="BA645" s="264">
        <f t="shared" si="1226"/>
        <v>0</v>
      </c>
      <c r="BB645" s="264">
        <f t="shared" si="1226"/>
        <v>0</v>
      </c>
      <c r="BC645" s="264">
        <f t="shared" si="1226"/>
        <v>0</v>
      </c>
      <c r="BD645" s="264">
        <f t="shared" si="1226"/>
        <v>0</v>
      </c>
      <c r="BE645" s="264">
        <f t="shared" si="1226"/>
        <v>0</v>
      </c>
      <c r="BF645" s="264">
        <f t="shared" si="1227"/>
        <v>0</v>
      </c>
      <c r="BG645" s="264">
        <f t="shared" si="1227"/>
        <v>0</v>
      </c>
      <c r="BH645" s="264">
        <f t="shared" si="1227"/>
        <v>0</v>
      </c>
      <c r="BI645" s="264">
        <f t="shared" si="1227"/>
        <v>0</v>
      </c>
      <c r="BJ645" s="264">
        <f t="shared" si="1227"/>
        <v>0</v>
      </c>
      <c r="BK645" s="264">
        <f t="shared" si="1227"/>
        <v>0</v>
      </c>
      <c r="BL645" s="264">
        <f t="shared" si="1227"/>
        <v>0</v>
      </c>
      <c r="BM645" s="264">
        <f t="shared" si="1227"/>
        <v>0</v>
      </c>
      <c r="BN645" s="264">
        <f t="shared" si="1227"/>
        <v>0</v>
      </c>
      <c r="BO645" s="264">
        <f t="shared" si="1227"/>
        <v>0</v>
      </c>
      <c r="BP645" s="264">
        <f t="shared" si="1228"/>
        <v>0</v>
      </c>
      <c r="BQ645" s="264">
        <f t="shared" si="1228"/>
        <v>0</v>
      </c>
      <c r="BR645" s="264">
        <f t="shared" si="1228"/>
        <v>0</v>
      </c>
      <c r="BS645" s="264">
        <f t="shared" si="1228"/>
        <v>0</v>
      </c>
      <c r="BT645" s="264">
        <f t="shared" si="1228"/>
        <v>0</v>
      </c>
      <c r="BU645" s="264">
        <f t="shared" si="1228"/>
        <v>0</v>
      </c>
      <c r="BV645" s="264">
        <f t="shared" si="1228"/>
        <v>0</v>
      </c>
      <c r="BW645" s="264">
        <f t="shared" si="1228"/>
        <v>0</v>
      </c>
      <c r="BX645" s="264">
        <f t="shared" si="1228"/>
        <v>0</v>
      </c>
      <c r="BY645" s="264">
        <f t="shared" si="1228"/>
        <v>0</v>
      </c>
      <c r="BZ645" s="264">
        <f t="shared" si="1229"/>
        <v>0</v>
      </c>
      <c r="CA645" s="264">
        <f t="shared" si="1229"/>
        <v>0</v>
      </c>
      <c r="CB645" s="264">
        <f t="shared" si="1229"/>
        <v>0</v>
      </c>
      <c r="CC645" s="264">
        <f t="shared" si="1229"/>
        <v>0</v>
      </c>
      <c r="CD645" s="264">
        <f t="shared" si="1229"/>
        <v>0</v>
      </c>
      <c r="CE645" s="264">
        <f t="shared" si="1229"/>
        <v>0</v>
      </c>
      <c r="CF645" s="264">
        <f t="shared" si="1229"/>
        <v>0</v>
      </c>
      <c r="CG645" s="264">
        <f t="shared" si="1229"/>
        <v>0</v>
      </c>
      <c r="CH645" s="264">
        <f t="shared" si="1229"/>
        <v>0</v>
      </c>
      <c r="CI645" s="264">
        <f t="shared" si="1229"/>
        <v>0</v>
      </c>
      <c r="CJ645" s="264">
        <f t="shared" si="1229"/>
        <v>0</v>
      </c>
      <c r="CK645" s="264">
        <f t="shared" si="1229"/>
        <v>0</v>
      </c>
      <c r="CL645" s="264">
        <f t="shared" si="1229"/>
        <v>0</v>
      </c>
      <c r="CM645" s="264">
        <f t="shared" si="1229"/>
        <v>0</v>
      </c>
      <c r="CN645" s="264">
        <f t="shared" si="1230"/>
        <v>0</v>
      </c>
      <c r="CO645" s="264">
        <f t="shared" si="1230"/>
        <v>0</v>
      </c>
      <c r="CP645" s="264">
        <f t="shared" si="1230"/>
        <v>0</v>
      </c>
      <c r="CQ645" s="264">
        <f t="shared" si="1230"/>
        <v>0</v>
      </c>
      <c r="CR645" s="264">
        <f t="shared" si="1230"/>
        <v>0</v>
      </c>
      <c r="CS645" s="264">
        <f t="shared" si="1230"/>
        <v>0</v>
      </c>
      <c r="CT645" s="264">
        <f t="shared" si="1230"/>
        <v>0</v>
      </c>
    </row>
    <row r="646" spans="1:98" hidden="1" outlineLevel="2" x14ac:dyDescent="0.45">
      <c r="A646" s="71" t="s">
        <v>771</v>
      </c>
      <c r="B646" s="297"/>
      <c r="D646" s="259" t="s">
        <v>763</v>
      </c>
      <c r="F646" s="259" t="s">
        <v>164</v>
      </c>
      <c r="H646" s="264">
        <f t="shared" si="1222"/>
        <v>0</v>
      </c>
      <c r="I646" s="264">
        <f t="shared" si="1222"/>
        <v>0</v>
      </c>
      <c r="J646" s="264">
        <f t="shared" si="1222"/>
        <v>0</v>
      </c>
      <c r="K646" s="264">
        <f t="shared" si="1222"/>
        <v>0</v>
      </c>
      <c r="L646" s="264">
        <f t="shared" si="1222"/>
        <v>0</v>
      </c>
      <c r="M646" s="264">
        <f t="shared" si="1222"/>
        <v>0</v>
      </c>
      <c r="N646" s="264">
        <f t="shared" si="1222"/>
        <v>0</v>
      </c>
      <c r="O646" s="264">
        <f t="shared" si="1222"/>
        <v>0</v>
      </c>
      <c r="P646" s="264">
        <f t="shared" si="1222"/>
        <v>0</v>
      </c>
      <c r="Q646" s="264">
        <f t="shared" si="1222"/>
        <v>0</v>
      </c>
      <c r="R646" s="264">
        <f t="shared" si="1223"/>
        <v>0</v>
      </c>
      <c r="S646" s="264">
        <f t="shared" si="1223"/>
        <v>0</v>
      </c>
      <c r="T646" s="264">
        <f t="shared" si="1223"/>
        <v>0</v>
      </c>
      <c r="U646" s="264">
        <f t="shared" si="1223"/>
        <v>0</v>
      </c>
      <c r="V646" s="264">
        <f t="shared" si="1223"/>
        <v>0</v>
      </c>
      <c r="W646" s="264">
        <f t="shared" si="1223"/>
        <v>0</v>
      </c>
      <c r="X646" s="264">
        <f t="shared" si="1223"/>
        <v>0</v>
      </c>
      <c r="Y646" s="264">
        <f t="shared" si="1223"/>
        <v>0</v>
      </c>
      <c r="Z646" s="264">
        <f t="shared" si="1223"/>
        <v>0</v>
      </c>
      <c r="AA646" s="264">
        <f t="shared" si="1223"/>
        <v>0</v>
      </c>
      <c r="AB646" s="264">
        <f t="shared" si="1224"/>
        <v>0</v>
      </c>
      <c r="AC646" s="264">
        <f t="shared" si="1224"/>
        <v>0</v>
      </c>
      <c r="AD646" s="264">
        <f t="shared" si="1224"/>
        <v>0</v>
      </c>
      <c r="AE646" s="264">
        <f t="shared" si="1224"/>
        <v>0</v>
      </c>
      <c r="AF646" s="264">
        <f t="shared" si="1224"/>
        <v>0</v>
      </c>
      <c r="AG646" s="264">
        <f t="shared" si="1224"/>
        <v>0</v>
      </c>
      <c r="AH646" s="264">
        <f t="shared" si="1224"/>
        <v>0</v>
      </c>
      <c r="AI646" s="264">
        <f t="shared" si="1224"/>
        <v>0</v>
      </c>
      <c r="AJ646" s="264">
        <f t="shared" si="1224"/>
        <v>0</v>
      </c>
      <c r="AK646" s="264">
        <f t="shared" si="1224"/>
        <v>0</v>
      </c>
      <c r="AL646" s="264">
        <f t="shared" si="1225"/>
        <v>0</v>
      </c>
      <c r="AM646" s="264">
        <f t="shared" si="1225"/>
        <v>0</v>
      </c>
      <c r="AN646" s="264">
        <f t="shared" si="1225"/>
        <v>0</v>
      </c>
      <c r="AO646" s="264">
        <f t="shared" si="1225"/>
        <v>0</v>
      </c>
      <c r="AP646" s="264">
        <f t="shared" si="1225"/>
        <v>0</v>
      </c>
      <c r="AQ646" s="264">
        <f t="shared" si="1225"/>
        <v>0</v>
      </c>
      <c r="AR646" s="264">
        <f t="shared" si="1225"/>
        <v>0</v>
      </c>
      <c r="AS646" s="264">
        <f t="shared" si="1225"/>
        <v>0</v>
      </c>
      <c r="AT646" s="264">
        <f t="shared" si="1225"/>
        <v>0</v>
      </c>
      <c r="AU646" s="264">
        <f t="shared" si="1225"/>
        <v>0</v>
      </c>
      <c r="AV646" s="264">
        <f t="shared" si="1226"/>
        <v>0</v>
      </c>
      <c r="AW646" s="264">
        <f t="shared" si="1226"/>
        <v>0</v>
      </c>
      <c r="AX646" s="264">
        <f t="shared" si="1226"/>
        <v>0</v>
      </c>
      <c r="AY646" s="264">
        <f t="shared" si="1226"/>
        <v>0</v>
      </c>
      <c r="AZ646" s="264">
        <f t="shared" si="1226"/>
        <v>0</v>
      </c>
      <c r="BA646" s="264">
        <f t="shared" si="1226"/>
        <v>0</v>
      </c>
      <c r="BB646" s="264">
        <f t="shared" si="1226"/>
        <v>0</v>
      </c>
      <c r="BC646" s="264">
        <f t="shared" si="1226"/>
        <v>0</v>
      </c>
      <c r="BD646" s="264">
        <f t="shared" si="1226"/>
        <v>0</v>
      </c>
      <c r="BE646" s="264">
        <f t="shared" si="1226"/>
        <v>0</v>
      </c>
      <c r="BF646" s="264">
        <f t="shared" si="1227"/>
        <v>0</v>
      </c>
      <c r="BG646" s="264">
        <f t="shared" si="1227"/>
        <v>0</v>
      </c>
      <c r="BH646" s="264">
        <f t="shared" si="1227"/>
        <v>0</v>
      </c>
      <c r="BI646" s="264">
        <f t="shared" si="1227"/>
        <v>0</v>
      </c>
      <c r="BJ646" s="264">
        <f t="shared" si="1227"/>
        <v>0</v>
      </c>
      <c r="BK646" s="264">
        <f t="shared" si="1227"/>
        <v>0</v>
      </c>
      <c r="BL646" s="264">
        <f t="shared" si="1227"/>
        <v>433.14750000000004</v>
      </c>
      <c r="BM646" s="264">
        <f t="shared" si="1227"/>
        <v>1155.06</v>
      </c>
      <c r="BN646" s="264">
        <f t="shared" si="1227"/>
        <v>2045.4187500000003</v>
      </c>
      <c r="BO646" s="264">
        <f t="shared" si="1227"/>
        <v>2358.2475000000054</v>
      </c>
      <c r="BP646" s="264">
        <f t="shared" si="1228"/>
        <v>3465.1800000000003</v>
      </c>
      <c r="BQ646" s="264">
        <f t="shared" si="1228"/>
        <v>4764.6224999999995</v>
      </c>
      <c r="BR646" s="264">
        <f t="shared" si="1228"/>
        <v>5630.9175000000014</v>
      </c>
      <c r="BS646" s="264">
        <f t="shared" si="1228"/>
        <v>6858.1687500000016</v>
      </c>
      <c r="BT646" s="264">
        <f t="shared" si="1228"/>
        <v>7363.5074999999997</v>
      </c>
      <c r="BU646" s="264">
        <f t="shared" si="1228"/>
        <v>8229.8024999999998</v>
      </c>
      <c r="BV646" s="264">
        <f t="shared" si="1228"/>
        <v>9096.0974999999999</v>
      </c>
      <c r="BW646" s="264">
        <f t="shared" si="1228"/>
        <v>5534.6625000000004</v>
      </c>
      <c r="BX646" s="264">
        <f t="shared" si="1228"/>
        <v>10828.6875</v>
      </c>
      <c r="BY646" s="264">
        <f t="shared" si="1228"/>
        <v>10395.540000000001</v>
      </c>
      <c r="BZ646" s="264">
        <f t="shared" si="1229"/>
        <v>11863.428750000003</v>
      </c>
      <c r="CA646" s="264">
        <f t="shared" si="1229"/>
        <v>10443.667500000027</v>
      </c>
      <c r="CB646" s="264">
        <f t="shared" si="1229"/>
        <v>123976.44000000003</v>
      </c>
      <c r="CC646" s="264">
        <f t="shared" si="1229"/>
        <v>144671.26500000001</v>
      </c>
      <c r="CD646" s="264">
        <f t="shared" si="1229"/>
        <v>149869.03500000003</v>
      </c>
      <c r="CE646" s="264">
        <f t="shared" si="1229"/>
        <v>163681.62750000003</v>
      </c>
      <c r="CF646" s="264">
        <f t="shared" si="1229"/>
        <v>160264.57500000001</v>
      </c>
      <c r="CG646" s="264">
        <f t="shared" si="1229"/>
        <v>165462.34500000003</v>
      </c>
      <c r="CH646" s="264">
        <f t="shared" si="1229"/>
        <v>170660.11500000005</v>
      </c>
      <c r="CI646" s="264">
        <f t="shared" si="1229"/>
        <v>97698.825000000026</v>
      </c>
      <c r="CJ646" s="264">
        <f t="shared" si="1229"/>
        <v>181055.655</v>
      </c>
      <c r="CK646" s="264">
        <f t="shared" si="1229"/>
        <v>165558.60000000003</v>
      </c>
      <c r="CL646" s="264">
        <f t="shared" si="1229"/>
        <v>180815.01750000005</v>
      </c>
      <c r="CM646" s="264">
        <f t="shared" si="1229"/>
        <v>152949.19500000039</v>
      </c>
      <c r="CN646" s="264">
        <f t="shared" si="1230"/>
        <v>0</v>
      </c>
      <c r="CO646" s="264">
        <f t="shared" si="1230"/>
        <v>0</v>
      </c>
      <c r="CP646" s="264">
        <f t="shared" si="1230"/>
        <v>0</v>
      </c>
      <c r="CQ646" s="264">
        <f t="shared" si="1230"/>
        <v>0</v>
      </c>
      <c r="CR646" s="264">
        <f t="shared" si="1230"/>
        <v>5991.8737500000061</v>
      </c>
      <c r="CS646" s="264">
        <f t="shared" si="1230"/>
        <v>94474.28250000003</v>
      </c>
      <c r="CT646" s="264">
        <f t="shared" si="1230"/>
        <v>1856662.6950000005</v>
      </c>
    </row>
    <row r="647" spans="1:98" hidden="1" outlineLevel="2" x14ac:dyDescent="0.45">
      <c r="A647" s="71"/>
      <c r="B647" s="297"/>
      <c r="D647" s="280" t="s">
        <v>482</v>
      </c>
      <c r="E647" s="280"/>
      <c r="F647" s="280" t="s">
        <v>164</v>
      </c>
      <c r="G647" s="280"/>
      <c r="H647" s="378">
        <f t="shared" ref="H647:P647" si="1231">SUM(H641:H646)</f>
        <v>12286.150400000002</v>
      </c>
      <c r="I647" s="378">
        <f t="shared" si="1231"/>
        <v>22019.994400000003</v>
      </c>
      <c r="J647" s="378">
        <f t="shared" si="1231"/>
        <v>22969.994400000003</v>
      </c>
      <c r="K647" s="378">
        <f t="shared" si="1231"/>
        <v>24665.763200000001</v>
      </c>
      <c r="L647" s="378">
        <f t="shared" si="1231"/>
        <v>25300.763200000001</v>
      </c>
      <c r="M647" s="378">
        <f t="shared" si="1231"/>
        <v>24420.763200000001</v>
      </c>
      <c r="N647" s="378">
        <f t="shared" si="1231"/>
        <v>26574.607200000002</v>
      </c>
      <c r="O647" s="378">
        <f t="shared" si="1231"/>
        <v>22762.300800000001</v>
      </c>
      <c r="P647" s="378">
        <f t="shared" si="1231"/>
        <v>27202.300800000001</v>
      </c>
      <c r="Q647" s="378">
        <f t="shared" ref="Q647:CB647" si="1232">SUM(Q641:Q646)</f>
        <v>30050.798085427297</v>
      </c>
      <c r="R647" s="378">
        <f t="shared" si="1232"/>
        <v>32078.110224120253</v>
      </c>
      <c r="S647" s="378">
        <f t="shared" si="1232"/>
        <v>51798.377000000015</v>
      </c>
      <c r="T647" s="378">
        <f t="shared" ca="1" si="1232"/>
        <v>39634.37990340784</v>
      </c>
      <c r="U647" s="378">
        <f t="shared" ca="1" si="1232"/>
        <v>48737.579649172563</v>
      </c>
      <c r="V647" s="378">
        <f t="shared" ca="1" si="1232"/>
        <v>51089.501942462492</v>
      </c>
      <c r="W647" s="378">
        <f t="shared" ca="1" si="1232"/>
        <v>55206.603494312163</v>
      </c>
      <c r="X647" s="378">
        <f t="shared" ca="1" si="1232"/>
        <v>57016.387021650888</v>
      </c>
      <c r="Y647" s="378">
        <f t="shared" ca="1" si="1232"/>
        <v>58176.211750271999</v>
      </c>
      <c r="Z647" s="378">
        <f t="shared" ca="1" si="1232"/>
        <v>66440.483798561516</v>
      </c>
      <c r="AA647" s="378">
        <f t="shared" ca="1" si="1232"/>
        <v>59389.107242665661</v>
      </c>
      <c r="AB647" s="378">
        <f t="shared" ca="1" si="1232"/>
        <v>70578.75548105569</v>
      </c>
      <c r="AC647" s="378">
        <f t="shared" ca="1" si="1232"/>
        <v>73942.451838800451</v>
      </c>
      <c r="AD647" s="378">
        <f t="shared" ca="1" si="1232"/>
        <v>76073.351139784005</v>
      </c>
      <c r="AE647" s="378">
        <f t="shared" ca="1" si="1232"/>
        <v>113820.37000000005</v>
      </c>
      <c r="AF647" s="378">
        <f t="shared" ca="1" si="1232"/>
        <v>89056.537724278984</v>
      </c>
      <c r="AG647" s="378">
        <f t="shared" ca="1" si="1232"/>
        <v>112562.87949655805</v>
      </c>
      <c r="AH647" s="378">
        <f t="shared" ca="1" si="1232"/>
        <v>117897.40824968467</v>
      </c>
      <c r="AI647" s="378">
        <f t="shared" ca="1" si="1232"/>
        <v>127925.49100059278</v>
      </c>
      <c r="AJ647" s="378">
        <f t="shared" ca="1" si="1232"/>
        <v>131515.6211131771</v>
      </c>
      <c r="AK647" s="378">
        <f t="shared" ca="1" si="1232"/>
        <v>135400.72370907813</v>
      </c>
      <c r="AL647" s="378">
        <f t="shared" ca="1" si="1232"/>
        <v>155953.62560182816</v>
      </c>
      <c r="AM647" s="378">
        <f t="shared" ca="1" si="1232"/>
        <v>135335.49751808058</v>
      </c>
      <c r="AN647" s="378">
        <f t="shared" ca="1" si="1232"/>
        <v>159830.44621596052</v>
      </c>
      <c r="AO647" s="378">
        <f t="shared" ca="1" si="1232"/>
        <v>164885.999992267</v>
      </c>
      <c r="AP647" s="378">
        <f t="shared" ca="1" si="1232"/>
        <v>168987.69134546039</v>
      </c>
      <c r="AQ647" s="378">
        <f t="shared" ca="1" si="1232"/>
        <v>305306.4594877566</v>
      </c>
      <c r="AR647" s="378">
        <f t="shared" ca="1" si="1232"/>
        <v>177376.80198314885</v>
      </c>
      <c r="AS647" s="378">
        <f t="shared" ca="1" si="1232"/>
        <v>216222.34444007924</v>
      </c>
      <c r="AT647" s="378">
        <f t="shared" ca="1" si="1232"/>
        <v>222122.46384059481</v>
      </c>
      <c r="AU647" s="378">
        <f t="shared" ca="1" si="1232"/>
        <v>236466.14708027698</v>
      </c>
      <c r="AV647" s="378">
        <f t="shared" ca="1" si="1232"/>
        <v>238853.17962395478</v>
      </c>
      <c r="AW647" s="378">
        <f t="shared" ca="1" si="1232"/>
        <v>251323.05027818627</v>
      </c>
      <c r="AX647" s="378">
        <f t="shared" ca="1" si="1232"/>
        <v>281982.21084272477</v>
      </c>
      <c r="AY647" s="378">
        <f t="shared" ca="1" si="1232"/>
        <v>240367.45832351391</v>
      </c>
      <c r="AZ647" s="378">
        <f t="shared" ca="1" si="1232"/>
        <v>277873.84339484933</v>
      </c>
      <c r="BA647" s="378">
        <f t="shared" ca="1" si="1232"/>
        <v>281501.39116594038</v>
      </c>
      <c r="BB647" s="378">
        <f t="shared" ca="1" si="1232"/>
        <v>286594.83131031995</v>
      </c>
      <c r="BC647" s="378">
        <f t="shared" ca="1" si="1232"/>
        <v>485364.2863255206</v>
      </c>
      <c r="BD647" s="378">
        <f t="shared" ca="1" si="1232"/>
        <v>277482.4585752766</v>
      </c>
      <c r="BE647" s="378">
        <f t="shared" ca="1" si="1232"/>
        <v>341713.88293603004</v>
      </c>
      <c r="BF647" s="378">
        <f t="shared" ca="1" si="1232"/>
        <v>354431.07746245287</v>
      </c>
      <c r="BG647" s="378">
        <f t="shared" ca="1" si="1232"/>
        <v>381081.15659302624</v>
      </c>
      <c r="BH647" s="378">
        <f t="shared" ca="1" si="1232"/>
        <v>388000.83905122732</v>
      </c>
      <c r="BI647" s="378">
        <f t="shared" ca="1" si="1232"/>
        <v>407490.53232953046</v>
      </c>
      <c r="BJ647" s="378">
        <f t="shared" ca="1" si="1232"/>
        <v>459925.62291419029</v>
      </c>
      <c r="BK647" s="378">
        <f t="shared" ca="1" si="1232"/>
        <v>392528.47462169814</v>
      </c>
      <c r="BL647" s="378">
        <f t="shared" ca="1" si="1232"/>
        <v>462357.46443000279</v>
      </c>
      <c r="BM647" s="378">
        <f t="shared" ca="1" si="1232"/>
        <v>474553.89209673804</v>
      </c>
      <c r="BN647" s="378">
        <f t="shared" ca="1" si="1232"/>
        <v>484361.72068665712</v>
      </c>
      <c r="BO647" s="378">
        <f t="shared" ca="1" si="1232"/>
        <v>796170.61990218319</v>
      </c>
      <c r="BP647" s="378">
        <f t="shared" ca="1" si="1232"/>
        <v>443925.51341946499</v>
      </c>
      <c r="BQ647" s="378">
        <f t="shared" ca="1" si="1232"/>
        <v>534213.99862038763</v>
      </c>
      <c r="BR647" s="378">
        <f t="shared" ca="1" si="1232"/>
        <v>552797.36280019279</v>
      </c>
      <c r="BS647" s="378">
        <f t="shared" ca="1" si="1232"/>
        <v>591044.91879815038</v>
      </c>
      <c r="BT647" s="378">
        <f t="shared" ca="1" si="1232"/>
        <v>601017.76389767078</v>
      </c>
      <c r="BU647" s="378">
        <f t="shared" ca="1" si="1232"/>
        <v>627998.82890047459</v>
      </c>
      <c r="BV647" s="378">
        <f t="shared" ca="1" si="1232"/>
        <v>700462.49841059884</v>
      </c>
      <c r="BW647" s="378">
        <f t="shared" ca="1" si="1232"/>
        <v>607751.98984536692</v>
      </c>
      <c r="BX647" s="378">
        <f t="shared" ca="1" si="1232"/>
        <v>705590.01724438625</v>
      </c>
      <c r="BY647" s="378">
        <f t="shared" ca="1" si="1232"/>
        <v>721164.00985207828</v>
      </c>
      <c r="BZ647" s="378">
        <f t="shared" ca="1" si="1232"/>
        <v>735500.2295658876</v>
      </c>
      <c r="CA647" s="378">
        <f t="shared" ca="1" si="1232"/>
        <v>1078678.6702493203</v>
      </c>
      <c r="CB647" s="378">
        <f t="shared" ca="1" si="1232"/>
        <v>810811.03794458602</v>
      </c>
      <c r="CC647" s="378">
        <f t="shared" ref="CC647:CM647" ca="1" si="1233">SUM(CC641:CC646)</f>
        <v>936048.28444586939</v>
      </c>
      <c r="CD647" s="378">
        <f t="shared" ca="1" si="1233"/>
        <v>952291.4843436816</v>
      </c>
      <c r="CE647" s="378">
        <f t="shared" ca="1" si="1233"/>
        <v>1003119.4838904185</v>
      </c>
      <c r="CF647" s="378">
        <f t="shared" ca="1" si="1233"/>
        <v>996971.71087638242</v>
      </c>
      <c r="CG647" s="378">
        <f t="shared" ca="1" si="1233"/>
        <v>1019973.4596787193</v>
      </c>
      <c r="CH647" s="378">
        <f t="shared" ca="1" si="1233"/>
        <v>1101536.5575361266</v>
      </c>
      <c r="CI647" s="378">
        <f t="shared" ca="1" si="1233"/>
        <v>881534.34277652728</v>
      </c>
      <c r="CJ647" s="378">
        <f t="shared" ca="1" si="1233"/>
        <v>1088521.677388075</v>
      </c>
      <c r="CK647" s="378">
        <f t="shared" ca="1" si="1233"/>
        <v>1070857.5996845672</v>
      </c>
      <c r="CL647" s="378">
        <f t="shared" ca="1" si="1233"/>
        <v>1090843.569989976</v>
      </c>
      <c r="CM647" s="378">
        <f t="shared" ca="1" si="1233"/>
        <v>1523801.3556072391</v>
      </c>
      <c r="CN647" s="378">
        <f t="shared" ref="CN647:CT647" si="1234">SUM(CN641:CN646)</f>
        <v>322129.92290954757</v>
      </c>
      <c r="CO647" s="378">
        <f t="shared" ca="1" si="1234"/>
        <v>770105.18326214538</v>
      </c>
      <c r="CP647" s="378">
        <f t="shared" ca="1" si="1234"/>
        <v>1804658.381454723</v>
      </c>
      <c r="CQ647" s="378">
        <f t="shared" ca="1" si="1234"/>
        <v>3196048.0086091096</v>
      </c>
      <c r="CR647" s="378">
        <f t="shared" ca="1" si="1234"/>
        <v>5220097.7415990131</v>
      </c>
      <c r="CS647" s="378">
        <f t="shared" ca="1" si="1234"/>
        <v>7900145.8016039794</v>
      </c>
      <c r="CT647" s="378">
        <f t="shared" ca="1" si="1234"/>
        <v>12476310.564162169</v>
      </c>
    </row>
    <row r="648" spans="1:98" ht="15" hidden="1" outlineLevel="2" thickTop="1" thickBot="1" x14ac:dyDescent="0.5">
      <c r="A648" s="71"/>
      <c r="B648" s="297"/>
      <c r="D648" s="76" t="s">
        <v>483</v>
      </c>
      <c r="E648" s="76"/>
      <c r="F648" s="76"/>
      <c r="G648" s="76"/>
      <c r="H648" s="274">
        <f t="shared" ref="H648:AM648" si="1235">SUM(H46,H98,H162,H270,H380,H466)-H647</f>
        <v>0</v>
      </c>
      <c r="I648" s="274">
        <f t="shared" si="1235"/>
        <v>0</v>
      </c>
      <c r="J648" s="274">
        <f t="shared" si="1235"/>
        <v>0</v>
      </c>
      <c r="K648" s="274">
        <f t="shared" si="1235"/>
        <v>0</v>
      </c>
      <c r="L648" s="274">
        <f t="shared" si="1235"/>
        <v>0</v>
      </c>
      <c r="M648" s="274">
        <f t="shared" si="1235"/>
        <v>0</v>
      </c>
      <c r="N648" s="274">
        <f t="shared" si="1235"/>
        <v>0</v>
      </c>
      <c r="O648" s="274">
        <f t="shared" si="1235"/>
        <v>0</v>
      </c>
      <c r="P648" s="274">
        <f t="shared" si="1235"/>
        <v>0</v>
      </c>
      <c r="Q648" s="274">
        <f t="shared" si="1235"/>
        <v>0</v>
      </c>
      <c r="R648" s="274">
        <f t="shared" si="1235"/>
        <v>0</v>
      </c>
      <c r="S648" s="274">
        <f t="shared" si="1235"/>
        <v>0</v>
      </c>
      <c r="T648" s="274">
        <f t="shared" ca="1" si="1235"/>
        <v>0</v>
      </c>
      <c r="U648" s="274">
        <f t="shared" ca="1" si="1235"/>
        <v>0</v>
      </c>
      <c r="V648" s="274">
        <f t="shared" ca="1" si="1235"/>
        <v>0</v>
      </c>
      <c r="W648" s="274">
        <f t="shared" ca="1" si="1235"/>
        <v>0</v>
      </c>
      <c r="X648" s="274">
        <f t="shared" ca="1" si="1235"/>
        <v>0</v>
      </c>
      <c r="Y648" s="274">
        <f t="shared" ca="1" si="1235"/>
        <v>0</v>
      </c>
      <c r="Z648" s="274">
        <f t="shared" ca="1" si="1235"/>
        <v>0</v>
      </c>
      <c r="AA648" s="274">
        <f t="shared" ca="1" si="1235"/>
        <v>0</v>
      </c>
      <c r="AB648" s="274">
        <f t="shared" ca="1" si="1235"/>
        <v>0</v>
      </c>
      <c r="AC648" s="274">
        <f t="shared" ca="1" si="1235"/>
        <v>0</v>
      </c>
      <c r="AD648" s="274">
        <f t="shared" ca="1" si="1235"/>
        <v>0</v>
      </c>
      <c r="AE648" s="274">
        <f t="shared" ca="1" si="1235"/>
        <v>0</v>
      </c>
      <c r="AF648" s="274">
        <f t="shared" ca="1" si="1235"/>
        <v>0</v>
      </c>
      <c r="AG648" s="274">
        <f t="shared" ca="1" si="1235"/>
        <v>0</v>
      </c>
      <c r="AH648" s="274">
        <f t="shared" ca="1" si="1235"/>
        <v>0</v>
      </c>
      <c r="AI648" s="274">
        <f t="shared" ca="1" si="1235"/>
        <v>0</v>
      </c>
      <c r="AJ648" s="274">
        <f t="shared" ca="1" si="1235"/>
        <v>0</v>
      </c>
      <c r="AK648" s="274">
        <f t="shared" ca="1" si="1235"/>
        <v>0</v>
      </c>
      <c r="AL648" s="274">
        <f t="shared" ca="1" si="1235"/>
        <v>0</v>
      </c>
      <c r="AM648" s="274">
        <f t="shared" ca="1" si="1235"/>
        <v>0</v>
      </c>
      <c r="AN648" s="274">
        <f t="shared" ref="AN648:BS648" ca="1" si="1236">SUM(AN46,AN98,AN162,AN270,AN380,AN466)-AN647</f>
        <v>0</v>
      </c>
      <c r="AO648" s="274">
        <f t="shared" ca="1" si="1236"/>
        <v>0</v>
      </c>
      <c r="AP648" s="274">
        <f t="shared" ca="1" si="1236"/>
        <v>0</v>
      </c>
      <c r="AQ648" s="274">
        <f t="shared" ca="1" si="1236"/>
        <v>0</v>
      </c>
      <c r="AR648" s="274">
        <f t="shared" ca="1" si="1236"/>
        <v>0</v>
      </c>
      <c r="AS648" s="274">
        <f t="shared" ca="1" si="1236"/>
        <v>0</v>
      </c>
      <c r="AT648" s="274">
        <f t="shared" ca="1" si="1236"/>
        <v>0</v>
      </c>
      <c r="AU648" s="274">
        <f t="shared" ca="1" si="1236"/>
        <v>0</v>
      </c>
      <c r="AV648" s="274">
        <f t="shared" ca="1" si="1236"/>
        <v>0</v>
      </c>
      <c r="AW648" s="274">
        <f t="shared" ca="1" si="1236"/>
        <v>0</v>
      </c>
      <c r="AX648" s="274">
        <f t="shared" ca="1" si="1236"/>
        <v>0</v>
      </c>
      <c r="AY648" s="274">
        <f t="shared" ca="1" si="1236"/>
        <v>0</v>
      </c>
      <c r="AZ648" s="274">
        <f t="shared" ca="1" si="1236"/>
        <v>0</v>
      </c>
      <c r="BA648" s="274">
        <f t="shared" ca="1" si="1236"/>
        <v>0</v>
      </c>
      <c r="BB648" s="274">
        <f t="shared" ca="1" si="1236"/>
        <v>0</v>
      </c>
      <c r="BC648" s="274">
        <f t="shared" ca="1" si="1236"/>
        <v>0</v>
      </c>
      <c r="BD648" s="274">
        <f t="shared" ca="1" si="1236"/>
        <v>0</v>
      </c>
      <c r="BE648" s="274">
        <f t="shared" ca="1" si="1236"/>
        <v>0</v>
      </c>
      <c r="BF648" s="274">
        <f t="shared" ca="1" si="1236"/>
        <v>0</v>
      </c>
      <c r="BG648" s="274">
        <f t="shared" ca="1" si="1236"/>
        <v>0</v>
      </c>
      <c r="BH648" s="274">
        <f t="shared" ca="1" si="1236"/>
        <v>0</v>
      </c>
      <c r="BI648" s="274">
        <f t="shared" ca="1" si="1236"/>
        <v>0</v>
      </c>
      <c r="BJ648" s="274">
        <f t="shared" ca="1" si="1236"/>
        <v>0</v>
      </c>
      <c r="BK648" s="274">
        <f t="shared" ca="1" si="1236"/>
        <v>0</v>
      </c>
      <c r="BL648" s="274">
        <f t="shared" ca="1" si="1236"/>
        <v>0</v>
      </c>
      <c r="BM648" s="274">
        <f t="shared" ca="1" si="1236"/>
        <v>0</v>
      </c>
      <c r="BN648" s="274">
        <f t="shared" ca="1" si="1236"/>
        <v>0</v>
      </c>
      <c r="BO648" s="274">
        <f t="shared" ca="1" si="1236"/>
        <v>0</v>
      </c>
      <c r="BP648" s="274">
        <f t="shared" ca="1" si="1236"/>
        <v>0</v>
      </c>
      <c r="BQ648" s="274">
        <f t="shared" ca="1" si="1236"/>
        <v>0</v>
      </c>
      <c r="BR648" s="274">
        <f t="shared" ca="1" si="1236"/>
        <v>0</v>
      </c>
      <c r="BS648" s="274">
        <f t="shared" ca="1" si="1236"/>
        <v>0</v>
      </c>
      <c r="BT648" s="274">
        <f t="shared" ref="BT648:CT648" ca="1" si="1237">SUM(BT46,BT98,BT162,BT270,BT380,BT466)-BT647</f>
        <v>0</v>
      </c>
      <c r="BU648" s="274">
        <f t="shared" ca="1" si="1237"/>
        <v>0</v>
      </c>
      <c r="BV648" s="274">
        <f t="shared" ca="1" si="1237"/>
        <v>0</v>
      </c>
      <c r="BW648" s="274">
        <f t="shared" ca="1" si="1237"/>
        <v>0</v>
      </c>
      <c r="BX648" s="274">
        <f t="shared" ca="1" si="1237"/>
        <v>0</v>
      </c>
      <c r="BY648" s="274">
        <f t="shared" ca="1" si="1237"/>
        <v>0</v>
      </c>
      <c r="BZ648" s="274">
        <f t="shared" ca="1" si="1237"/>
        <v>0</v>
      </c>
      <c r="CA648" s="274">
        <f t="shared" ca="1" si="1237"/>
        <v>0</v>
      </c>
      <c r="CB648" s="274">
        <f t="shared" ca="1" si="1237"/>
        <v>0</v>
      </c>
      <c r="CC648" s="274">
        <f t="shared" ca="1" si="1237"/>
        <v>0</v>
      </c>
      <c r="CD648" s="274">
        <f t="shared" ca="1" si="1237"/>
        <v>0</v>
      </c>
      <c r="CE648" s="274">
        <f t="shared" ca="1" si="1237"/>
        <v>0</v>
      </c>
      <c r="CF648" s="274">
        <f t="shared" ca="1" si="1237"/>
        <v>0</v>
      </c>
      <c r="CG648" s="274">
        <f t="shared" ca="1" si="1237"/>
        <v>0</v>
      </c>
      <c r="CH648" s="274">
        <f t="shared" ca="1" si="1237"/>
        <v>0</v>
      </c>
      <c r="CI648" s="274">
        <f t="shared" ca="1" si="1237"/>
        <v>0</v>
      </c>
      <c r="CJ648" s="274">
        <f t="shared" ca="1" si="1237"/>
        <v>0</v>
      </c>
      <c r="CK648" s="274">
        <f t="shared" ca="1" si="1237"/>
        <v>0</v>
      </c>
      <c r="CL648" s="274">
        <f t="shared" ca="1" si="1237"/>
        <v>0</v>
      </c>
      <c r="CM648" s="274">
        <f t="shared" ca="1" si="1237"/>
        <v>0</v>
      </c>
      <c r="CN648" s="274">
        <f t="shared" si="1237"/>
        <v>0</v>
      </c>
      <c r="CO648" s="274">
        <f t="shared" ca="1" si="1237"/>
        <v>0</v>
      </c>
      <c r="CP648" s="274">
        <f t="shared" ca="1" si="1237"/>
        <v>0</v>
      </c>
      <c r="CQ648" s="274">
        <f t="shared" ca="1" si="1237"/>
        <v>0</v>
      </c>
      <c r="CR648" s="274">
        <f t="shared" ca="1" si="1237"/>
        <v>0</v>
      </c>
      <c r="CS648" s="274">
        <f t="shared" ca="1" si="1237"/>
        <v>0</v>
      </c>
      <c r="CT648" s="274">
        <f t="shared" ca="1" si="1237"/>
        <v>0</v>
      </c>
    </row>
    <row r="649" spans="1:98" hidden="1" outlineLevel="2" x14ac:dyDescent="0.45">
      <c r="A649" s="71"/>
      <c r="B649" s="297"/>
    </row>
    <row r="650" spans="1:98" hidden="1" outlineLevel="2" x14ac:dyDescent="0.45">
      <c r="A650" s="71"/>
      <c r="B650" s="297"/>
      <c r="D650" s="75" t="s">
        <v>481</v>
      </c>
    </row>
    <row r="651" spans="1:98" hidden="1" outlineLevel="2" x14ac:dyDescent="0.45">
      <c r="A651" s="71"/>
      <c r="B651" s="297"/>
      <c r="D651" s="259" t="s">
        <v>31</v>
      </c>
      <c r="F651" s="259" t="s">
        <v>164</v>
      </c>
      <c r="H651" s="302">
        <f t="shared" ref="H651" si="1238">H641*(1+VAT_Rate)</f>
        <v>6048.0000000000018</v>
      </c>
      <c r="I651" s="302">
        <f t="shared" ref="I651" si="1239">I641*(1+VAT_Rate)</f>
        <v>6804.0000000000009</v>
      </c>
      <c r="J651" s="302">
        <f t="shared" ref="J651" si="1240">J641*(1+VAT_Rate)</f>
        <v>6804.0000000000009</v>
      </c>
      <c r="K651" s="302">
        <f t="shared" ref="K651" si="1241">K641*(1+VAT_Rate)</f>
        <v>7182.0000000000018</v>
      </c>
      <c r="L651" s="302">
        <f t="shared" ref="L651" si="1242">L641*(1+VAT_Rate)</f>
        <v>6804.0000000000009</v>
      </c>
      <c r="M651" s="302">
        <f t="shared" ref="M651" si="1243">M641*(1+VAT_Rate)</f>
        <v>6804.0000000000009</v>
      </c>
      <c r="N651" s="302">
        <f t="shared" ref="N651" si="1244">N641*(1+VAT_Rate)</f>
        <v>6804.0000000000009</v>
      </c>
      <c r="O651" s="302">
        <f t="shared" ref="O651" si="1245">O641*(1+VAT_Rate)</f>
        <v>3780.0000000000009</v>
      </c>
      <c r="P651" s="302">
        <f t="shared" ref="P651:AU651" si="1246">P641*(1+VAT_Rate)</f>
        <v>6804.0000000000009</v>
      </c>
      <c r="Q651" s="302">
        <f t="shared" si="1246"/>
        <v>6577.2000000000016</v>
      </c>
      <c r="R651" s="302">
        <f t="shared" si="1246"/>
        <v>7550.550000000002</v>
      </c>
      <c r="S651" s="302">
        <f t="shared" si="1246"/>
        <v>12681.150000000018</v>
      </c>
      <c r="T651" s="302">
        <f t="shared" ca="1" si="1246"/>
        <v>8854.271999999999</v>
      </c>
      <c r="U651" s="302">
        <f t="shared" ca="1" si="1246"/>
        <v>10780.56</v>
      </c>
      <c r="V651" s="302">
        <f t="shared" ca="1" si="1246"/>
        <v>11621.232</v>
      </c>
      <c r="W651" s="302">
        <f t="shared" ca="1" si="1246"/>
        <v>13176.576000000003</v>
      </c>
      <c r="X651" s="302">
        <f t="shared" ca="1" si="1246"/>
        <v>13366.080000000005</v>
      </c>
      <c r="Y651" s="302">
        <f t="shared" ca="1" si="1246"/>
        <v>14270.256000000005</v>
      </c>
      <c r="Z651" s="302">
        <f t="shared" ca="1" si="1246"/>
        <v>15195.600000000008</v>
      </c>
      <c r="AA651" s="302">
        <f t="shared" ca="1" si="1246"/>
        <v>8967.8400000000056</v>
      </c>
      <c r="AB651" s="302">
        <f t="shared" ca="1" si="1246"/>
        <v>17109.792000000005</v>
      </c>
      <c r="AC651" s="302">
        <f t="shared" ca="1" si="1246"/>
        <v>16087.680000000009</v>
      </c>
      <c r="AD651" s="302">
        <f t="shared" ca="1" si="1246"/>
        <v>18047.064000000013</v>
      </c>
      <c r="AE651" s="302">
        <f t="shared" ca="1" si="1246"/>
        <v>27664.320000000051</v>
      </c>
      <c r="AF651" s="302">
        <f t="shared" ca="1" si="1246"/>
        <v>20603.520000000011</v>
      </c>
      <c r="AG651" s="302">
        <f t="shared" ca="1" si="1246"/>
        <v>24353.122500000019</v>
      </c>
      <c r="AH651" s="302">
        <f t="shared" ca="1" si="1246"/>
        <v>25550.437500000018</v>
      </c>
      <c r="AI651" s="302">
        <f t="shared" ca="1" si="1246"/>
        <v>28258.177500000031</v>
      </c>
      <c r="AJ651" s="302">
        <f t="shared" ca="1" si="1246"/>
        <v>28014.525000000027</v>
      </c>
      <c r="AK651" s="302">
        <f t="shared" ca="1" si="1246"/>
        <v>29281.29750000003</v>
      </c>
      <c r="AL651" s="302">
        <f t="shared" ca="1" si="1246"/>
        <v>30571.222500000029</v>
      </c>
      <c r="AM651" s="302">
        <f t="shared" ca="1" si="1246"/>
        <v>17713.500000000018</v>
      </c>
      <c r="AN651" s="302">
        <f t="shared" ca="1" si="1246"/>
        <v>33220.530000000035</v>
      </c>
      <c r="AO651" s="302">
        <f t="shared" ca="1" si="1246"/>
        <v>30737.700000000041</v>
      </c>
      <c r="AP651" s="302">
        <f t="shared" ca="1" si="1246"/>
        <v>33964.533750000053</v>
      </c>
      <c r="AQ651" s="302">
        <f t="shared" ca="1" si="1246"/>
        <v>107064.1050000001</v>
      </c>
      <c r="AR651" s="302">
        <f t="shared" ca="1" si="1246"/>
        <v>44421.912000000055</v>
      </c>
      <c r="AS651" s="302">
        <f t="shared" ca="1" si="1246"/>
        <v>52790.752500000053</v>
      </c>
      <c r="AT651" s="302">
        <f t="shared" ca="1" si="1246"/>
        <v>54119.422500000052</v>
      </c>
      <c r="AU651" s="302">
        <f t="shared" ca="1" si="1246"/>
        <v>58008.475500000051</v>
      </c>
      <c r="AV651" s="302">
        <f t="shared" ref="AV651:CM656" ca="1" si="1247">AV641*(1+VAT_Rate)</f>
        <v>56814.468000000052</v>
      </c>
      <c r="AW651" s="302">
        <f t="shared" ca="1" si="1247"/>
        <v>67780.843500000046</v>
      </c>
      <c r="AX651" s="302">
        <f t="shared" ca="1" si="1247"/>
        <v>69159.787500000035</v>
      </c>
      <c r="AY651" s="302">
        <f t="shared" ca="1" si="1247"/>
        <v>47728.500000000036</v>
      </c>
      <c r="AZ651" s="302">
        <f t="shared" ca="1" si="1247"/>
        <v>67155.381000000052</v>
      </c>
      <c r="BA651" s="302">
        <f t="shared" ca="1" si="1247"/>
        <v>62552.916000000041</v>
      </c>
      <c r="BB651" s="302">
        <f t="shared" ca="1" si="1247"/>
        <v>66912.290250000049</v>
      </c>
      <c r="BC651" s="302">
        <f t="shared" ca="1" si="1247"/>
        <v>164366.80500000014</v>
      </c>
      <c r="BD651" s="302">
        <f t="shared" ca="1" si="1247"/>
        <v>46507.620000000024</v>
      </c>
      <c r="BE651" s="302">
        <f t="shared" ca="1" si="1247"/>
        <v>53754.83212500003</v>
      </c>
      <c r="BF651" s="302">
        <f t="shared" ca="1" si="1247"/>
        <v>54280.157625000043</v>
      </c>
      <c r="BG651" s="302">
        <f t="shared" ca="1" si="1247"/>
        <v>57041.329500000043</v>
      </c>
      <c r="BH651" s="302">
        <f t="shared" ca="1" si="1247"/>
        <v>55305.506250000042</v>
      </c>
      <c r="BI651" s="302">
        <f t="shared" ca="1" si="1247"/>
        <v>65405.529375000042</v>
      </c>
      <c r="BJ651" s="302">
        <f t="shared" ca="1" si="1247"/>
        <v>65897.118375000049</v>
      </c>
      <c r="BK651" s="302">
        <f t="shared" ca="1" si="1247"/>
        <v>47544.596250000031</v>
      </c>
      <c r="BL651" s="302">
        <f t="shared" ca="1" si="1247"/>
        <v>62054.99400000005</v>
      </c>
      <c r="BM651" s="302">
        <f t="shared" ca="1" si="1247"/>
        <v>62507.805000000044</v>
      </c>
      <c r="BN651" s="302">
        <f t="shared" ca="1" si="1247"/>
        <v>60546.959062500056</v>
      </c>
      <c r="BO651" s="302">
        <f t="shared" ca="1" si="1247"/>
        <v>214399.98450000014</v>
      </c>
      <c r="BP651" s="302">
        <f t="shared" ca="1" si="1247"/>
        <v>49488.076800000046</v>
      </c>
      <c r="BQ651" s="302">
        <f t="shared" ca="1" si="1247"/>
        <v>57376.425600000053</v>
      </c>
      <c r="BR651" s="302">
        <f t="shared" ca="1" si="1247"/>
        <v>57998.764800000048</v>
      </c>
      <c r="BS651" s="302">
        <f t="shared" ca="1" si="1247"/>
        <v>60917.832000000068</v>
      </c>
      <c r="BT651" s="302">
        <f t="shared" ca="1" si="1247"/>
        <v>59243.443200000052</v>
      </c>
      <c r="BU651" s="302">
        <f t="shared" ca="1" si="1247"/>
        <v>71385.782400000055</v>
      </c>
      <c r="BV651" s="302">
        <f t="shared" ca="1" si="1247"/>
        <v>72008.121600000057</v>
      </c>
      <c r="BW651" s="302">
        <f t="shared" ca="1" si="1247"/>
        <v>53150.256000000038</v>
      </c>
      <c r="BX651" s="302">
        <f t="shared" ca="1" si="1247"/>
        <v>67492.800000000061</v>
      </c>
      <c r="BY651" s="302">
        <f t="shared" ca="1" si="1247"/>
        <v>68866.790400000056</v>
      </c>
      <c r="BZ651" s="302">
        <f t="shared" ca="1" si="1247"/>
        <v>66198.729600000079</v>
      </c>
      <c r="CA651" s="302">
        <f t="shared" ca="1" si="1247"/>
        <v>180026.52480000013</v>
      </c>
      <c r="CB651" s="302">
        <f t="shared" ca="1" si="1247"/>
        <v>92459.520000000106</v>
      </c>
      <c r="CC651" s="302">
        <f t="shared" ca="1" si="1247"/>
        <v>110305.80000000012</v>
      </c>
      <c r="CD651" s="302">
        <f t="shared" ca="1" si="1247"/>
        <v>115620.48000000013</v>
      </c>
      <c r="CE651" s="302">
        <f t="shared" ca="1" si="1247"/>
        <v>126805.50000000012</v>
      </c>
      <c r="CF651" s="302">
        <f t="shared" ca="1" si="1247"/>
        <v>126567.36000000012</v>
      </c>
      <c r="CG651" s="302">
        <f t="shared" ca="1" si="1247"/>
        <v>143719.56000000011</v>
      </c>
      <c r="CH651" s="302">
        <f t="shared" ca="1" si="1247"/>
        <v>149457.60000000012</v>
      </c>
      <c r="CI651" s="302">
        <f t="shared" ca="1" si="1247"/>
        <v>99078.600000000064</v>
      </c>
      <c r="CJ651" s="302">
        <f t="shared" ca="1" si="1247"/>
        <v>155491.20000000013</v>
      </c>
      <c r="CK651" s="302">
        <f t="shared" ca="1" si="1247"/>
        <v>151917.12000000008</v>
      </c>
      <c r="CL651" s="302">
        <f t="shared" ca="1" si="1247"/>
        <v>159671.04000000012</v>
      </c>
      <c r="CM651" s="302">
        <f t="shared" ca="1" si="1247"/>
        <v>357394.20000000036</v>
      </c>
      <c r="CN651" s="264">
        <f t="shared" ref="CN651:CT656" si="1248">SUMIF($H$9:$CM$9,CN$3,$H651:$CM651)</f>
        <v>84642.900000000038</v>
      </c>
      <c r="CO651" s="264">
        <f t="shared" ca="1" si="1248"/>
        <v>175141.27200000011</v>
      </c>
      <c r="CP651" s="264">
        <f t="shared" ca="1" si="1248"/>
        <v>409332.67125000042</v>
      </c>
      <c r="CQ651" s="264">
        <f t="shared" ca="1" si="1248"/>
        <v>811811.55375000078</v>
      </c>
      <c r="CR651" s="264">
        <f t="shared" ca="1" si="1248"/>
        <v>845246.43206250062</v>
      </c>
      <c r="CS651" s="264">
        <f t="shared" ca="1" si="1248"/>
        <v>864153.54720000073</v>
      </c>
      <c r="CT651" s="264">
        <f t="shared" ca="1" si="1248"/>
        <v>1788487.9800000016</v>
      </c>
    </row>
    <row r="652" spans="1:98" hidden="1" outlineLevel="2" x14ac:dyDescent="0.45">
      <c r="A652" s="71"/>
      <c r="B652" s="297"/>
      <c r="D652" s="259" t="s">
        <v>7</v>
      </c>
      <c r="F652" s="259" t="s">
        <v>164</v>
      </c>
      <c r="H652" s="302">
        <f t="shared" ref="H652" si="1249">H642*(1+VAT_Rate)</f>
        <v>4135.3804800000007</v>
      </c>
      <c r="I652" s="302">
        <f t="shared" ref="I652" si="1250">I642*(1+VAT_Rate)</f>
        <v>6719.9932800000015</v>
      </c>
      <c r="J652" s="302">
        <f t="shared" ref="J652" si="1251">J642*(1+VAT_Rate)</f>
        <v>6719.9932800000015</v>
      </c>
      <c r="K652" s="302">
        <f t="shared" ref="K652" si="1252">K642*(1+VAT_Rate)</f>
        <v>7236.9158400000006</v>
      </c>
      <c r="L652" s="302">
        <f t="shared" ref="L652" si="1253">L642*(1+VAT_Rate)</f>
        <v>7236.9158400000006</v>
      </c>
      <c r="M652" s="302">
        <f t="shared" ref="M652" si="1254">M642*(1+VAT_Rate)</f>
        <v>7236.9158400000006</v>
      </c>
      <c r="N652" s="302">
        <f t="shared" ref="N652" si="1255">N642*(1+VAT_Rate)</f>
        <v>9821.5286400000005</v>
      </c>
      <c r="O652" s="302">
        <f t="shared" ref="O652" si="1256">O642*(1+VAT_Rate)</f>
        <v>8270.7609600000014</v>
      </c>
      <c r="P652" s="302">
        <f t="shared" ref="P652:AU652" si="1257">P642*(1+VAT_Rate)</f>
        <v>8270.7609600000014</v>
      </c>
      <c r="Q652" s="302">
        <f t="shared" si="1257"/>
        <v>8787.6835200000023</v>
      </c>
      <c r="R652" s="302">
        <f t="shared" si="1257"/>
        <v>8270.7609600000014</v>
      </c>
      <c r="S652" s="302">
        <f t="shared" si="1257"/>
        <v>20676.902400000003</v>
      </c>
      <c r="T652" s="302">
        <f t="shared" si="1257"/>
        <v>11225.944800000001</v>
      </c>
      <c r="U652" s="302">
        <f t="shared" si="1257"/>
        <v>18242.1603</v>
      </c>
      <c r="V652" s="302">
        <f t="shared" si="1257"/>
        <v>18242.1603</v>
      </c>
      <c r="W652" s="302">
        <f t="shared" si="1257"/>
        <v>19645.403400000003</v>
      </c>
      <c r="X652" s="302">
        <f t="shared" si="1257"/>
        <v>19645.403400000003</v>
      </c>
      <c r="Y652" s="302">
        <f t="shared" si="1257"/>
        <v>19645.403400000003</v>
      </c>
      <c r="Z652" s="302">
        <f t="shared" si="1257"/>
        <v>26661.618900000005</v>
      </c>
      <c r="AA652" s="302">
        <f t="shared" si="1257"/>
        <v>22451.889600000002</v>
      </c>
      <c r="AB652" s="302">
        <f t="shared" si="1257"/>
        <v>22451.889600000002</v>
      </c>
      <c r="AC652" s="302">
        <f t="shared" si="1257"/>
        <v>23855.132700000013</v>
      </c>
      <c r="AD652" s="302">
        <f t="shared" si="1257"/>
        <v>22451.889600000002</v>
      </c>
      <c r="AE652" s="302">
        <f t="shared" si="1257"/>
        <v>56129.724000000009</v>
      </c>
      <c r="AF652" s="302">
        <f t="shared" si="1257"/>
        <v>29559.600000000002</v>
      </c>
      <c r="AG652" s="302">
        <f t="shared" si="1257"/>
        <v>48034.350000000006</v>
      </c>
      <c r="AH652" s="302">
        <f t="shared" si="1257"/>
        <v>48034.350000000006</v>
      </c>
      <c r="AI652" s="302">
        <f t="shared" si="1257"/>
        <v>51729.30000000001</v>
      </c>
      <c r="AJ652" s="302">
        <f t="shared" si="1257"/>
        <v>51729.30000000001</v>
      </c>
      <c r="AK652" s="302">
        <f t="shared" si="1257"/>
        <v>51729.30000000001</v>
      </c>
      <c r="AL652" s="302">
        <f t="shared" si="1257"/>
        <v>70204.050000000017</v>
      </c>
      <c r="AM652" s="302">
        <f t="shared" si="1257"/>
        <v>59119.200000000004</v>
      </c>
      <c r="AN652" s="302">
        <f t="shared" si="1257"/>
        <v>59119.200000000004</v>
      </c>
      <c r="AO652" s="302">
        <f t="shared" si="1257"/>
        <v>62814.150000000016</v>
      </c>
      <c r="AP652" s="302">
        <f t="shared" si="1257"/>
        <v>59119.200000000004</v>
      </c>
      <c r="AQ652" s="302">
        <f t="shared" si="1257"/>
        <v>147798.00000000006</v>
      </c>
      <c r="AR652" s="302">
        <f t="shared" si="1257"/>
        <v>47628.000000000015</v>
      </c>
      <c r="AS652" s="302">
        <f t="shared" si="1257"/>
        <v>77395.5</v>
      </c>
      <c r="AT652" s="302">
        <f t="shared" si="1257"/>
        <v>77395.5</v>
      </c>
      <c r="AU652" s="302">
        <f t="shared" si="1257"/>
        <v>83349.000000000015</v>
      </c>
      <c r="AV652" s="302">
        <f t="shared" ref="AV652:BC652" si="1258">AV642*(1+VAT_Rate)</f>
        <v>83349.000000000015</v>
      </c>
      <c r="AW652" s="302">
        <f t="shared" si="1258"/>
        <v>83349.000000000015</v>
      </c>
      <c r="AX652" s="302">
        <f t="shared" si="1258"/>
        <v>113116.50000000003</v>
      </c>
      <c r="AY652" s="302">
        <f t="shared" si="1258"/>
        <v>95256.000000000029</v>
      </c>
      <c r="AZ652" s="302">
        <f t="shared" si="1258"/>
        <v>95256.000000000029</v>
      </c>
      <c r="BA652" s="302">
        <f t="shared" si="1258"/>
        <v>101209.50000000003</v>
      </c>
      <c r="BB652" s="302">
        <f t="shared" si="1258"/>
        <v>95256.000000000029</v>
      </c>
      <c r="BC652" s="302">
        <f t="shared" si="1258"/>
        <v>238140.00000000012</v>
      </c>
      <c r="BD652" s="302">
        <f t="shared" si="1247"/>
        <v>75620.160000000003</v>
      </c>
      <c r="BE652" s="302">
        <f t="shared" si="1247"/>
        <v>122882.76</v>
      </c>
      <c r="BF652" s="302">
        <f t="shared" si="1247"/>
        <v>122882.76</v>
      </c>
      <c r="BG652" s="302">
        <f t="shared" si="1247"/>
        <v>132335.28000000003</v>
      </c>
      <c r="BH652" s="302">
        <f t="shared" si="1247"/>
        <v>132335.28000000003</v>
      </c>
      <c r="BI652" s="302">
        <f t="shared" si="1247"/>
        <v>132335.28000000003</v>
      </c>
      <c r="BJ652" s="302">
        <f t="shared" si="1247"/>
        <v>179597.88000000006</v>
      </c>
      <c r="BK652" s="302">
        <f t="shared" si="1247"/>
        <v>151240.32000000001</v>
      </c>
      <c r="BL652" s="302">
        <f t="shared" si="1247"/>
        <v>151240.32000000001</v>
      </c>
      <c r="BM652" s="302">
        <f t="shared" si="1247"/>
        <v>160692.84000000005</v>
      </c>
      <c r="BN652" s="302">
        <f t="shared" si="1247"/>
        <v>151240.32000000001</v>
      </c>
      <c r="BO652" s="302">
        <f t="shared" si="1247"/>
        <v>378100.8000000001</v>
      </c>
      <c r="BP652" s="302">
        <f t="shared" si="1247"/>
        <v>102523.512</v>
      </c>
      <c r="BQ652" s="302">
        <f t="shared" si="1247"/>
        <v>166600.70700000002</v>
      </c>
      <c r="BR652" s="302">
        <f t="shared" si="1247"/>
        <v>166600.70700000002</v>
      </c>
      <c r="BS652" s="302">
        <f t="shared" si="1247"/>
        <v>179416.14600000001</v>
      </c>
      <c r="BT652" s="302">
        <f t="shared" si="1247"/>
        <v>179416.14600000001</v>
      </c>
      <c r="BU652" s="302">
        <f t="shared" si="1247"/>
        <v>179416.14600000001</v>
      </c>
      <c r="BV652" s="302">
        <f t="shared" si="1247"/>
        <v>243493.34100000001</v>
      </c>
      <c r="BW652" s="302">
        <f t="shared" si="1247"/>
        <v>205047.024</v>
      </c>
      <c r="BX652" s="302">
        <f t="shared" si="1247"/>
        <v>205047.024</v>
      </c>
      <c r="BY652" s="302">
        <f t="shared" si="1247"/>
        <v>217862.46300000005</v>
      </c>
      <c r="BZ652" s="302">
        <f t="shared" si="1247"/>
        <v>205047.024</v>
      </c>
      <c r="CA652" s="302">
        <f t="shared" si="1247"/>
        <v>512617.56000000011</v>
      </c>
      <c r="CB652" s="302">
        <f t="shared" si="1247"/>
        <v>128419.20000000003</v>
      </c>
      <c r="CC652" s="302">
        <f t="shared" si="1247"/>
        <v>208681.20000000004</v>
      </c>
      <c r="CD652" s="302">
        <f t="shared" si="1247"/>
        <v>208681.20000000004</v>
      </c>
      <c r="CE652" s="302">
        <f t="shared" si="1247"/>
        <v>224733.60000000006</v>
      </c>
      <c r="CF652" s="302">
        <f t="shared" si="1247"/>
        <v>224733.60000000006</v>
      </c>
      <c r="CG652" s="302">
        <f t="shared" si="1247"/>
        <v>224733.60000000006</v>
      </c>
      <c r="CH652" s="302">
        <f t="shared" si="1247"/>
        <v>304995.60000000009</v>
      </c>
      <c r="CI652" s="302">
        <f t="shared" si="1247"/>
        <v>256838.40000000005</v>
      </c>
      <c r="CJ652" s="302">
        <f t="shared" si="1247"/>
        <v>256838.40000000005</v>
      </c>
      <c r="CK652" s="302">
        <f t="shared" si="1247"/>
        <v>272890.8000000001</v>
      </c>
      <c r="CL652" s="302">
        <f t="shared" si="1247"/>
        <v>256838.40000000005</v>
      </c>
      <c r="CM652" s="302">
        <f t="shared" si="1247"/>
        <v>642096.00000000023</v>
      </c>
      <c r="CN652" s="264">
        <f t="shared" si="1248"/>
        <v>103384.51200000002</v>
      </c>
      <c r="CO652" s="264">
        <f t="shared" si="1248"/>
        <v>280648.62000000005</v>
      </c>
      <c r="CP652" s="264">
        <f t="shared" si="1248"/>
        <v>738990.00000000023</v>
      </c>
      <c r="CQ652" s="264">
        <f t="shared" si="1248"/>
        <v>1190700</v>
      </c>
      <c r="CR652" s="264">
        <f t="shared" si="1248"/>
        <v>1890504.0000000005</v>
      </c>
      <c r="CS652" s="264">
        <f t="shared" si="1248"/>
        <v>2563087.8000000003</v>
      </c>
      <c r="CT652" s="264">
        <f t="shared" si="1248"/>
        <v>3210480.0000000009</v>
      </c>
    </row>
    <row r="653" spans="1:98" hidden="1" outlineLevel="2" x14ac:dyDescent="0.45">
      <c r="A653" s="71"/>
      <c r="B653" s="297"/>
      <c r="D653" s="259" t="s">
        <v>32</v>
      </c>
      <c r="F653" s="259" t="s">
        <v>164</v>
      </c>
      <c r="H653" s="302">
        <f t="shared" ref="H653" si="1259">H643*(1+VAT_Rate)</f>
        <v>4560</v>
      </c>
      <c r="I653" s="302">
        <f t="shared" ref="I653" si="1260">I643*(1+VAT_Rate)</f>
        <v>5700</v>
      </c>
      <c r="J653" s="302">
        <f t="shared" ref="J653" si="1261">J643*(1+VAT_Rate)</f>
        <v>6840</v>
      </c>
      <c r="K653" s="302">
        <f t="shared" ref="K653" si="1262">K643*(1+VAT_Rate)</f>
        <v>7980</v>
      </c>
      <c r="L653" s="302">
        <f t="shared" ref="L653" si="1263">L643*(1+VAT_Rate)</f>
        <v>9120</v>
      </c>
      <c r="M653" s="302">
        <f t="shared" ref="M653" si="1264">M643*(1+VAT_Rate)</f>
        <v>8064.0000000000009</v>
      </c>
      <c r="N653" s="302">
        <f t="shared" ref="N653" si="1265">N643*(1+VAT_Rate)</f>
        <v>8064.0000000000009</v>
      </c>
      <c r="O653" s="302">
        <f t="shared" ref="O653" si="1266">O643*(1+VAT_Rate)</f>
        <v>8064.0000000000009</v>
      </c>
      <c r="P653" s="302">
        <f t="shared" ref="P653:AU653" si="1267">P643*(1+VAT_Rate)</f>
        <v>10368</v>
      </c>
      <c r="Q653" s="302">
        <f t="shared" si="1267"/>
        <v>11576.074182512753</v>
      </c>
      <c r="R653" s="302">
        <f t="shared" si="1267"/>
        <v>11632.421308944298</v>
      </c>
      <c r="S653" s="302">
        <f t="shared" si="1267"/>
        <v>15839.999999999995</v>
      </c>
      <c r="T653" s="302">
        <f t="shared" si="1267"/>
        <v>12601.039084089402</v>
      </c>
      <c r="U653" s="302">
        <f t="shared" si="1267"/>
        <v>12662.375279007072</v>
      </c>
      <c r="V653" s="302">
        <f t="shared" si="1267"/>
        <v>12724.010030954987</v>
      </c>
      <c r="W653" s="302">
        <f t="shared" si="1267"/>
        <v>12785.944793174591</v>
      </c>
      <c r="X653" s="302">
        <f t="shared" si="1267"/>
        <v>12848.181025981054</v>
      </c>
      <c r="Y653" s="302">
        <f t="shared" si="1267"/>
        <v>11415.794700326387</v>
      </c>
      <c r="Z653" s="302">
        <f t="shared" si="1267"/>
        <v>11471.361658273801</v>
      </c>
      <c r="AA653" s="302">
        <f t="shared" si="1267"/>
        <v>11527.199091198787</v>
      </c>
      <c r="AB653" s="302">
        <f t="shared" si="1267"/>
        <v>14892.82497726682</v>
      </c>
      <c r="AC653" s="302">
        <f t="shared" si="1267"/>
        <v>16628.129506560523</v>
      </c>
      <c r="AD653" s="302">
        <f t="shared" si="1267"/>
        <v>16709.06776774078</v>
      </c>
      <c r="AE653" s="302">
        <f t="shared" si="1267"/>
        <v>16790.399999999994</v>
      </c>
      <c r="AF653" s="302">
        <f t="shared" si="1267"/>
        <v>13357.101429134766</v>
      </c>
      <c r="AG653" s="302">
        <f t="shared" si="1267"/>
        <v>13422.117795747496</v>
      </c>
      <c r="AH653" s="302">
        <f t="shared" si="1267"/>
        <v>13487.450632812286</v>
      </c>
      <c r="AI653" s="302">
        <f t="shared" si="1267"/>
        <v>13553.101480765068</v>
      </c>
      <c r="AJ653" s="302">
        <f t="shared" si="1267"/>
        <v>13619.071887539916</v>
      </c>
      <c r="AK653" s="302">
        <f t="shared" si="1267"/>
        <v>12100.74238234597</v>
      </c>
      <c r="AL653" s="302">
        <f t="shared" si="1267"/>
        <v>12159.64335777023</v>
      </c>
      <c r="AM653" s="302">
        <f t="shared" si="1267"/>
        <v>12218.831036670716</v>
      </c>
      <c r="AN653" s="302">
        <f t="shared" si="1267"/>
        <v>15786.394475902831</v>
      </c>
      <c r="AO653" s="302">
        <f t="shared" si="1267"/>
        <v>17625.817276954156</v>
      </c>
      <c r="AP653" s="302">
        <f t="shared" si="1267"/>
        <v>17711.611833805229</v>
      </c>
      <c r="AQ653" s="302">
        <f t="shared" si="1267"/>
        <v>17797.823999999997</v>
      </c>
      <c r="AR653" s="302">
        <f t="shared" si="1267"/>
        <v>14158.527514882855</v>
      </c>
      <c r="AS653" s="302">
        <f t="shared" si="1267"/>
        <v>14227.444863492348</v>
      </c>
      <c r="AT653" s="302">
        <f t="shared" si="1267"/>
        <v>14296.697670781026</v>
      </c>
      <c r="AU653" s="302">
        <f t="shared" si="1267"/>
        <v>14366.287569610975</v>
      </c>
      <c r="AV653" s="302">
        <f t="shared" ref="AV653:BC653" si="1268">AV643*(1+VAT_Rate)</f>
        <v>14436.216200792314</v>
      </c>
      <c r="AW653" s="302">
        <f t="shared" si="1268"/>
        <v>12826.786925286731</v>
      </c>
      <c r="AX653" s="302">
        <f t="shared" si="1268"/>
        <v>12889.221959236444</v>
      </c>
      <c r="AY653" s="302">
        <f t="shared" si="1268"/>
        <v>12951.960898870955</v>
      </c>
      <c r="AZ653" s="302">
        <f t="shared" si="1268"/>
        <v>16733.578144457002</v>
      </c>
      <c r="BA653" s="302">
        <f t="shared" si="1268"/>
        <v>18683.366313571405</v>
      </c>
      <c r="BB653" s="302">
        <f t="shared" si="1268"/>
        <v>18774.308543833544</v>
      </c>
      <c r="BC653" s="302">
        <f t="shared" si="1268"/>
        <v>18865.693439999999</v>
      </c>
      <c r="BD653" s="302">
        <f t="shared" si="1247"/>
        <v>15008.039165775823</v>
      </c>
      <c r="BE653" s="302">
        <f t="shared" si="1247"/>
        <v>15081.091555301886</v>
      </c>
      <c r="BF653" s="302">
        <f t="shared" si="1247"/>
        <v>15154.499531027885</v>
      </c>
      <c r="BG653" s="302">
        <f t="shared" si="1247"/>
        <v>15228.264823787633</v>
      </c>
      <c r="BH653" s="302">
        <f t="shared" si="1247"/>
        <v>15302.389172839852</v>
      </c>
      <c r="BI653" s="302">
        <f t="shared" si="1247"/>
        <v>13596.394140803934</v>
      </c>
      <c r="BJ653" s="302">
        <f t="shared" si="1247"/>
        <v>13662.575276790631</v>
      </c>
      <c r="BK653" s="302">
        <f t="shared" si="1247"/>
        <v>13729.078552803216</v>
      </c>
      <c r="BL653" s="302">
        <f t="shared" si="1247"/>
        <v>17737.592833124421</v>
      </c>
      <c r="BM653" s="302">
        <f t="shared" si="1247"/>
        <v>19804.36829238569</v>
      </c>
      <c r="BN653" s="302">
        <f t="shared" si="1247"/>
        <v>19900.767056463555</v>
      </c>
      <c r="BO653" s="302">
        <f t="shared" si="1247"/>
        <v>19997.635046399995</v>
      </c>
      <c r="BP653" s="302">
        <f t="shared" si="1247"/>
        <v>15908.521515722374</v>
      </c>
      <c r="BQ653" s="302">
        <f t="shared" si="1247"/>
        <v>15985.957048620001</v>
      </c>
      <c r="BR653" s="302">
        <f t="shared" si="1247"/>
        <v>16063.76950288956</v>
      </c>
      <c r="BS653" s="302">
        <f t="shared" si="1247"/>
        <v>16141.960713214892</v>
      </c>
      <c r="BT653" s="302">
        <f t="shared" si="1247"/>
        <v>16220.532523210246</v>
      </c>
      <c r="BU653" s="302">
        <f t="shared" si="1247"/>
        <v>14412.177789252173</v>
      </c>
      <c r="BV653" s="302">
        <f t="shared" si="1247"/>
        <v>14482.329793398072</v>
      </c>
      <c r="BW653" s="302">
        <f t="shared" si="1247"/>
        <v>14552.82326597141</v>
      </c>
      <c r="BX653" s="302">
        <f t="shared" si="1247"/>
        <v>18801.84840311189</v>
      </c>
      <c r="BY653" s="302">
        <f t="shared" si="1247"/>
        <v>20992.630389928836</v>
      </c>
      <c r="BZ653" s="302">
        <f t="shared" si="1247"/>
        <v>21094.813079851374</v>
      </c>
      <c r="CA653" s="302">
        <f t="shared" si="1247"/>
        <v>21197.493149184</v>
      </c>
      <c r="CB653" s="302">
        <f t="shared" si="1247"/>
        <v>16863.03280666572</v>
      </c>
      <c r="CC653" s="302">
        <f t="shared" si="1247"/>
        <v>16945.114471537207</v>
      </c>
      <c r="CD653" s="302">
        <f t="shared" si="1247"/>
        <v>17027.59567306294</v>
      </c>
      <c r="CE653" s="302">
        <f t="shared" si="1247"/>
        <v>17110.478356007789</v>
      </c>
      <c r="CF653" s="302">
        <f t="shared" si="1247"/>
        <v>17193.764474602864</v>
      </c>
      <c r="CG653" s="302">
        <f t="shared" si="1247"/>
        <v>15276.908456607307</v>
      </c>
      <c r="CH653" s="302">
        <f t="shared" si="1247"/>
        <v>15351.26958100196</v>
      </c>
      <c r="CI653" s="302">
        <f t="shared" si="1247"/>
        <v>15425.9926619297</v>
      </c>
      <c r="CJ653" s="302">
        <f t="shared" si="1247"/>
        <v>19929.959307298614</v>
      </c>
      <c r="CK653" s="302">
        <f t="shared" si="1247"/>
        <v>22252.188213324574</v>
      </c>
      <c r="CL653" s="302">
        <f t="shared" si="1247"/>
        <v>22360.501864642465</v>
      </c>
      <c r="CM653" s="302">
        <f t="shared" si="1247"/>
        <v>22469.342738135052</v>
      </c>
      <c r="CN653" s="264">
        <f t="shared" si="1248"/>
        <v>107808.49549145704</v>
      </c>
      <c r="CO653" s="264">
        <f t="shared" si="1248"/>
        <v>163056.32791457421</v>
      </c>
      <c r="CP653" s="264">
        <f t="shared" si="1248"/>
        <v>172839.70758944863</v>
      </c>
      <c r="CQ653" s="264">
        <f t="shared" si="1248"/>
        <v>183210.09004481562</v>
      </c>
      <c r="CR653" s="264">
        <f t="shared" si="1248"/>
        <v>194202.69544750449</v>
      </c>
      <c r="CS653" s="264">
        <f t="shared" si="1248"/>
        <v>205854.85717435487</v>
      </c>
      <c r="CT653" s="264">
        <f t="shared" si="1248"/>
        <v>218206.1486048162</v>
      </c>
    </row>
    <row r="654" spans="1:98" hidden="1" outlineLevel="2" x14ac:dyDescent="0.45">
      <c r="A654" s="71"/>
      <c r="B654" s="297"/>
      <c r="D654" s="259" t="s">
        <v>33</v>
      </c>
      <c r="F654" s="259" t="s">
        <v>164</v>
      </c>
      <c r="H654" s="302">
        <f t="shared" ref="H654" si="1269">H644*(1+VAT_Rate)</f>
        <v>0</v>
      </c>
      <c r="I654" s="302">
        <f t="shared" ref="I654" si="1270">I644*(1+VAT_Rate)</f>
        <v>7200</v>
      </c>
      <c r="J654" s="302">
        <f t="shared" ref="J654" si="1271">J644*(1+VAT_Rate)</f>
        <v>7200</v>
      </c>
      <c r="K654" s="302">
        <f t="shared" ref="K654" si="1272">K644*(1+VAT_Rate)</f>
        <v>7200</v>
      </c>
      <c r="L654" s="302">
        <f t="shared" ref="L654" si="1273">L644*(1+VAT_Rate)</f>
        <v>7200</v>
      </c>
      <c r="M654" s="302">
        <f t="shared" ref="M654" si="1274">M644*(1+VAT_Rate)</f>
        <v>7200</v>
      </c>
      <c r="N654" s="302">
        <f t="shared" ref="N654" si="1275">N644*(1+VAT_Rate)</f>
        <v>7200</v>
      </c>
      <c r="O654" s="302">
        <f t="shared" ref="O654" si="1276">O644*(1+VAT_Rate)</f>
        <v>7200</v>
      </c>
      <c r="P654" s="302">
        <f t="shared" ref="P654:AU654" si="1277">P644*(1+VAT_Rate)</f>
        <v>7200</v>
      </c>
      <c r="Q654" s="302">
        <f t="shared" si="1277"/>
        <v>9120</v>
      </c>
      <c r="R654" s="302">
        <f t="shared" si="1277"/>
        <v>11040</v>
      </c>
      <c r="S654" s="302">
        <f t="shared" si="1277"/>
        <v>12960</v>
      </c>
      <c r="T654" s="302">
        <f t="shared" ca="1" si="1277"/>
        <v>14880</v>
      </c>
      <c r="U654" s="302">
        <f t="shared" ca="1" si="1277"/>
        <v>16800</v>
      </c>
      <c r="V654" s="302">
        <f t="shared" ca="1" si="1277"/>
        <v>18720</v>
      </c>
      <c r="W654" s="302">
        <f t="shared" ca="1" si="1277"/>
        <v>20640</v>
      </c>
      <c r="X654" s="302">
        <f t="shared" ca="1" si="1277"/>
        <v>22560</v>
      </c>
      <c r="Y654" s="302">
        <f t="shared" ca="1" si="1277"/>
        <v>24480</v>
      </c>
      <c r="Z654" s="302">
        <f t="shared" ca="1" si="1277"/>
        <v>26400</v>
      </c>
      <c r="AA654" s="302">
        <f t="shared" ca="1" si="1277"/>
        <v>28320</v>
      </c>
      <c r="AB654" s="302">
        <f t="shared" ca="1" si="1277"/>
        <v>30240</v>
      </c>
      <c r="AC654" s="302">
        <f t="shared" ca="1" si="1277"/>
        <v>32160</v>
      </c>
      <c r="AD654" s="302">
        <f t="shared" ca="1" si="1277"/>
        <v>34080</v>
      </c>
      <c r="AE654" s="302">
        <f t="shared" ca="1" si="1277"/>
        <v>36000</v>
      </c>
      <c r="AF654" s="302">
        <f t="shared" ca="1" si="1277"/>
        <v>43347.623839999993</v>
      </c>
      <c r="AG654" s="302">
        <f t="shared" ca="1" si="1277"/>
        <v>49265.865100122115</v>
      </c>
      <c r="AH654" s="302">
        <f t="shared" ca="1" si="1277"/>
        <v>54404.651766809293</v>
      </c>
      <c r="AI654" s="302">
        <f t="shared" ca="1" si="1277"/>
        <v>59970.010219946213</v>
      </c>
      <c r="AJ654" s="302">
        <f t="shared" ca="1" si="1277"/>
        <v>64455.84844827254</v>
      </c>
      <c r="AK654" s="302">
        <f t="shared" ca="1" si="1277"/>
        <v>69369.528568547728</v>
      </c>
      <c r="AL654" s="302">
        <f t="shared" ca="1" si="1277"/>
        <v>74209.434864423485</v>
      </c>
      <c r="AM654" s="302">
        <f t="shared" ca="1" si="1277"/>
        <v>73351.06598502594</v>
      </c>
      <c r="AN654" s="302">
        <f t="shared" ca="1" si="1277"/>
        <v>83670.410983249734</v>
      </c>
      <c r="AO654" s="302">
        <f t="shared" ca="1" si="1277"/>
        <v>86685.532713766181</v>
      </c>
      <c r="AP654" s="302">
        <f t="shared" ca="1" si="1277"/>
        <v>91989.884030747169</v>
      </c>
      <c r="AQ654" s="302">
        <f t="shared" ca="1" si="1277"/>
        <v>93707.822385307794</v>
      </c>
      <c r="AR654" s="302">
        <f t="shared" ca="1" si="1277"/>
        <v>106643.7228648957</v>
      </c>
      <c r="AS654" s="302">
        <f t="shared" ca="1" si="1277"/>
        <v>115053.11596460264</v>
      </c>
      <c r="AT654" s="302">
        <f t="shared" ca="1" si="1277"/>
        <v>120735.33643793268</v>
      </c>
      <c r="AU654" s="302">
        <f t="shared" ca="1" si="1277"/>
        <v>128035.61342672135</v>
      </c>
      <c r="AV654" s="302">
        <f t="shared" ref="AV654:BC654" ca="1" si="1278">AV644*(1+VAT_Rate)</f>
        <v>132024.13134795337</v>
      </c>
      <c r="AW654" s="302">
        <f t="shared" ca="1" si="1278"/>
        <v>137631.0299085367</v>
      </c>
      <c r="AX654" s="302">
        <f t="shared" ca="1" si="1278"/>
        <v>143213.1435520332</v>
      </c>
      <c r="AY654" s="302">
        <f t="shared" ca="1" si="1278"/>
        <v>132504.48908934568</v>
      </c>
      <c r="AZ654" s="302">
        <f t="shared" ca="1" si="1278"/>
        <v>154303.65292936211</v>
      </c>
      <c r="BA654" s="302">
        <f t="shared" ca="1" si="1278"/>
        <v>155355.88708555698</v>
      </c>
      <c r="BB654" s="302">
        <f t="shared" ca="1" si="1278"/>
        <v>162971.19877855032</v>
      </c>
      <c r="BC654" s="302">
        <f t="shared" ca="1" si="1278"/>
        <v>161064.64515062442</v>
      </c>
      <c r="BD654" s="302">
        <f t="shared" ca="1" si="1247"/>
        <v>195843.13112455604</v>
      </c>
      <c r="BE654" s="302">
        <f t="shared" ca="1" si="1247"/>
        <v>218337.97584293416</v>
      </c>
      <c r="BF654" s="302">
        <f t="shared" ca="1" si="1247"/>
        <v>232999.87579891551</v>
      </c>
      <c r="BG654" s="302">
        <f t="shared" ca="1" si="1247"/>
        <v>252692.51358784383</v>
      </c>
      <c r="BH654" s="302">
        <f t="shared" ca="1" si="1247"/>
        <v>262657.83143863286</v>
      </c>
      <c r="BI654" s="302">
        <f t="shared" ca="1" si="1247"/>
        <v>277651.43527963251</v>
      </c>
      <c r="BJ654" s="302">
        <f t="shared" ca="1" si="1247"/>
        <v>292753.17384523759</v>
      </c>
      <c r="BK654" s="302">
        <f t="shared" ca="1" si="1247"/>
        <v>258520.17474323447</v>
      </c>
      <c r="BL654" s="302">
        <f t="shared" ca="1" si="1247"/>
        <v>323276.27348287887</v>
      </c>
      <c r="BM654" s="302">
        <f t="shared" ca="1" si="1247"/>
        <v>325073.58522369986</v>
      </c>
      <c r="BN654" s="302">
        <f t="shared" ca="1" si="1247"/>
        <v>347091.51620502491</v>
      </c>
      <c r="BO654" s="302">
        <f t="shared" ca="1" si="1247"/>
        <v>340076.42733621947</v>
      </c>
      <c r="BP654" s="302">
        <f t="shared" ca="1" si="1247"/>
        <v>360632.28978763561</v>
      </c>
      <c r="BQ654" s="302">
        <f t="shared" ca="1" si="1247"/>
        <v>395376.16169584502</v>
      </c>
      <c r="BR654" s="302">
        <f t="shared" ca="1" si="1247"/>
        <v>415936.49305734172</v>
      </c>
      <c r="BS654" s="302">
        <f t="shared" ca="1" si="1247"/>
        <v>444548.16134456557</v>
      </c>
      <c r="BT654" s="302">
        <f t="shared" ca="1" si="1247"/>
        <v>457504.98595399468</v>
      </c>
      <c r="BU654" s="302">
        <f t="shared" ca="1" si="1247"/>
        <v>478508.72549131728</v>
      </c>
      <c r="BV654" s="302">
        <f t="shared" ca="1" si="1247"/>
        <v>499655.88869932032</v>
      </c>
      <c r="BW654" s="302">
        <f t="shared" ca="1" si="1247"/>
        <v>449910.68954846886</v>
      </c>
      <c r="BX654" s="302">
        <f t="shared" ca="1" si="1247"/>
        <v>542371.92329015152</v>
      </c>
      <c r="BY654" s="302">
        <f t="shared" ca="1" si="1247"/>
        <v>545200.28003256489</v>
      </c>
      <c r="BZ654" s="302">
        <f t="shared" ca="1" si="1247"/>
        <v>576023.59429921373</v>
      </c>
      <c r="CA654" s="302">
        <f t="shared" ca="1" si="1247"/>
        <v>568040.42535000003</v>
      </c>
      <c r="CB654" s="302">
        <f t="shared" ca="1" si="1247"/>
        <v>586459.76472683728</v>
      </c>
      <c r="CC654" s="302">
        <f t="shared" ca="1" si="1247"/>
        <v>613720.30886350595</v>
      </c>
      <c r="CD654" s="302">
        <f t="shared" ca="1" si="1247"/>
        <v>621577.66353935481</v>
      </c>
      <c r="CE654" s="302">
        <f t="shared" ca="1" si="1247"/>
        <v>638675.84931249416</v>
      </c>
      <c r="CF654" s="302">
        <f t="shared" ca="1" si="1247"/>
        <v>635553.83857705595</v>
      </c>
      <c r="CG654" s="302">
        <f t="shared" ca="1" si="1247"/>
        <v>641683.26915785566</v>
      </c>
      <c r="CH654" s="302">
        <f t="shared" ca="1" si="1247"/>
        <v>647247.26146234968</v>
      </c>
      <c r="CI654" s="302">
        <f t="shared" ca="1" si="1247"/>
        <v>569259.6286699028</v>
      </c>
      <c r="CJ654" s="302">
        <f t="shared" ca="1" si="1247"/>
        <v>656699.66755839123</v>
      </c>
      <c r="CK654" s="302">
        <f t="shared" ca="1" si="1247"/>
        <v>639298.69140815584</v>
      </c>
      <c r="CL654" s="302">
        <f t="shared" ca="1" si="1247"/>
        <v>653164.32112332841</v>
      </c>
      <c r="CM654" s="302">
        <f t="shared" ca="1" si="1247"/>
        <v>623063.04999055073</v>
      </c>
      <c r="CN654" s="264">
        <f t="shared" si="1248"/>
        <v>90720</v>
      </c>
      <c r="CO654" s="264">
        <f t="shared" ca="1" si="1248"/>
        <v>305280</v>
      </c>
      <c r="CP654" s="264">
        <f t="shared" ca="1" si="1248"/>
        <v>844427.67890621827</v>
      </c>
      <c r="CQ654" s="264">
        <f t="shared" ca="1" si="1248"/>
        <v>1649535.9665361152</v>
      </c>
      <c r="CR654" s="264">
        <f t="shared" ca="1" si="1248"/>
        <v>3326973.9139088104</v>
      </c>
      <c r="CS654" s="264">
        <f t="shared" ca="1" si="1248"/>
        <v>5733709.6185504189</v>
      </c>
      <c r="CT654" s="264">
        <f t="shared" ca="1" si="1248"/>
        <v>7526403.314389782</v>
      </c>
    </row>
    <row r="655" spans="1:98" hidden="1" outlineLevel="2" x14ac:dyDescent="0.45">
      <c r="A655" s="71"/>
      <c r="B655" s="297"/>
      <c r="D655" s="259" t="s">
        <v>213</v>
      </c>
      <c r="F655" s="259" t="s">
        <v>164</v>
      </c>
      <c r="H655" s="302">
        <f t="shared" ref="H655:W656" si="1279">H645*(1+VAT_Rate)</f>
        <v>0</v>
      </c>
      <c r="I655" s="302">
        <f t="shared" ref="I655" si="1280">I645*(1+VAT_Rate)</f>
        <v>0</v>
      </c>
      <c r="J655" s="302">
        <f t="shared" ref="J655" si="1281">J645*(1+VAT_Rate)</f>
        <v>0</v>
      </c>
      <c r="K655" s="302">
        <f t="shared" ref="K655" si="1282">K645*(1+VAT_Rate)</f>
        <v>0</v>
      </c>
      <c r="L655" s="302">
        <f t="shared" ref="L655" si="1283">L645*(1+VAT_Rate)</f>
        <v>0</v>
      </c>
      <c r="M655" s="302">
        <f t="shared" ref="M655" si="1284">M645*(1+VAT_Rate)</f>
        <v>0</v>
      </c>
      <c r="N655" s="302">
        <f t="shared" ref="N655" si="1285">N645*(1+VAT_Rate)</f>
        <v>0</v>
      </c>
      <c r="O655" s="302">
        <f t="shared" ref="O655" si="1286">O645*(1+VAT_Rate)</f>
        <v>0</v>
      </c>
      <c r="P655" s="302">
        <f t="shared" ref="P655:AU656" si="1287">P645*(1+VAT_Rate)</f>
        <v>0</v>
      </c>
      <c r="Q655" s="302">
        <f t="shared" si="1287"/>
        <v>0</v>
      </c>
      <c r="R655" s="302">
        <f t="shared" si="1287"/>
        <v>0</v>
      </c>
      <c r="S655" s="302">
        <f t="shared" si="1287"/>
        <v>0</v>
      </c>
      <c r="T655" s="302">
        <f t="shared" si="1287"/>
        <v>0</v>
      </c>
      <c r="U655" s="302">
        <f t="shared" si="1287"/>
        <v>0</v>
      </c>
      <c r="V655" s="302">
        <f t="shared" si="1287"/>
        <v>0</v>
      </c>
      <c r="W655" s="302">
        <f t="shared" si="1287"/>
        <v>0</v>
      </c>
      <c r="X655" s="302">
        <f t="shared" si="1287"/>
        <v>0</v>
      </c>
      <c r="Y655" s="302">
        <f t="shared" si="1287"/>
        <v>0</v>
      </c>
      <c r="Z655" s="302">
        <f t="shared" si="1287"/>
        <v>0</v>
      </c>
      <c r="AA655" s="302">
        <f t="shared" si="1287"/>
        <v>0</v>
      </c>
      <c r="AB655" s="302">
        <f t="shared" si="1287"/>
        <v>0</v>
      </c>
      <c r="AC655" s="302">
        <f t="shared" si="1287"/>
        <v>0</v>
      </c>
      <c r="AD655" s="302">
        <f t="shared" si="1287"/>
        <v>0</v>
      </c>
      <c r="AE655" s="302">
        <f t="shared" si="1287"/>
        <v>0</v>
      </c>
      <c r="AF655" s="302">
        <f t="shared" si="1287"/>
        <v>0</v>
      </c>
      <c r="AG655" s="302">
        <f t="shared" si="1287"/>
        <v>0</v>
      </c>
      <c r="AH655" s="302">
        <f t="shared" si="1287"/>
        <v>0</v>
      </c>
      <c r="AI655" s="302">
        <f t="shared" si="1287"/>
        <v>0</v>
      </c>
      <c r="AJ655" s="302">
        <f t="shared" si="1287"/>
        <v>0</v>
      </c>
      <c r="AK655" s="302">
        <f t="shared" si="1287"/>
        <v>0</v>
      </c>
      <c r="AL655" s="302">
        <f t="shared" si="1287"/>
        <v>0</v>
      </c>
      <c r="AM655" s="302">
        <f t="shared" si="1287"/>
        <v>0</v>
      </c>
      <c r="AN655" s="302">
        <f t="shared" si="1287"/>
        <v>0</v>
      </c>
      <c r="AO655" s="302">
        <f t="shared" si="1287"/>
        <v>0</v>
      </c>
      <c r="AP655" s="302">
        <f t="shared" si="1287"/>
        <v>0</v>
      </c>
      <c r="AQ655" s="302">
        <f t="shared" si="1287"/>
        <v>0</v>
      </c>
      <c r="AR655" s="302">
        <f t="shared" si="1287"/>
        <v>0</v>
      </c>
      <c r="AS655" s="302">
        <f t="shared" si="1287"/>
        <v>0</v>
      </c>
      <c r="AT655" s="302">
        <f t="shared" si="1287"/>
        <v>0</v>
      </c>
      <c r="AU655" s="302">
        <f t="shared" si="1287"/>
        <v>0</v>
      </c>
      <c r="AV655" s="302">
        <f t="shared" ref="AV655:BC656" si="1288">AV645*(1+VAT_Rate)</f>
        <v>0</v>
      </c>
      <c r="AW655" s="302">
        <f t="shared" si="1288"/>
        <v>0</v>
      </c>
      <c r="AX655" s="302">
        <f t="shared" si="1288"/>
        <v>0</v>
      </c>
      <c r="AY655" s="302">
        <f t="shared" si="1288"/>
        <v>0</v>
      </c>
      <c r="AZ655" s="302">
        <f t="shared" si="1288"/>
        <v>0</v>
      </c>
      <c r="BA655" s="302">
        <f t="shared" si="1288"/>
        <v>0</v>
      </c>
      <c r="BB655" s="302">
        <f t="shared" si="1288"/>
        <v>0</v>
      </c>
      <c r="BC655" s="302">
        <f t="shared" si="1288"/>
        <v>0</v>
      </c>
      <c r="BD655" s="302">
        <f t="shared" si="1247"/>
        <v>0</v>
      </c>
      <c r="BE655" s="302">
        <f t="shared" si="1247"/>
        <v>0</v>
      </c>
      <c r="BF655" s="302">
        <f t="shared" si="1247"/>
        <v>0</v>
      </c>
      <c r="BG655" s="302">
        <f t="shared" si="1247"/>
        <v>0</v>
      </c>
      <c r="BH655" s="302">
        <f t="shared" si="1247"/>
        <v>0</v>
      </c>
      <c r="BI655" s="302">
        <f t="shared" si="1247"/>
        <v>0</v>
      </c>
      <c r="BJ655" s="302">
        <f t="shared" si="1247"/>
        <v>0</v>
      </c>
      <c r="BK655" s="302">
        <f t="shared" si="1247"/>
        <v>0</v>
      </c>
      <c r="BL655" s="302">
        <f t="shared" si="1247"/>
        <v>0</v>
      </c>
      <c r="BM655" s="302">
        <f t="shared" si="1247"/>
        <v>0</v>
      </c>
      <c r="BN655" s="302">
        <f t="shared" si="1247"/>
        <v>0</v>
      </c>
      <c r="BO655" s="302">
        <f t="shared" si="1247"/>
        <v>0</v>
      </c>
      <c r="BP655" s="302">
        <f t="shared" si="1247"/>
        <v>0</v>
      </c>
      <c r="BQ655" s="302">
        <f t="shared" si="1247"/>
        <v>0</v>
      </c>
      <c r="BR655" s="302">
        <f t="shared" si="1247"/>
        <v>0</v>
      </c>
      <c r="BS655" s="302">
        <f t="shared" si="1247"/>
        <v>0</v>
      </c>
      <c r="BT655" s="302">
        <f t="shared" si="1247"/>
        <v>0</v>
      </c>
      <c r="BU655" s="302">
        <f t="shared" si="1247"/>
        <v>0</v>
      </c>
      <c r="BV655" s="302">
        <f t="shared" si="1247"/>
        <v>0</v>
      </c>
      <c r="BW655" s="302">
        <f t="shared" si="1247"/>
        <v>0</v>
      </c>
      <c r="BX655" s="302">
        <f t="shared" si="1247"/>
        <v>0</v>
      </c>
      <c r="BY655" s="302">
        <f t="shared" si="1247"/>
        <v>0</v>
      </c>
      <c r="BZ655" s="302">
        <f t="shared" si="1247"/>
        <v>0</v>
      </c>
      <c r="CA655" s="302">
        <f t="shared" si="1247"/>
        <v>0</v>
      </c>
      <c r="CB655" s="302">
        <f t="shared" si="1247"/>
        <v>0</v>
      </c>
      <c r="CC655" s="302">
        <f t="shared" si="1247"/>
        <v>0</v>
      </c>
      <c r="CD655" s="302">
        <f t="shared" si="1247"/>
        <v>0</v>
      </c>
      <c r="CE655" s="302">
        <f t="shared" si="1247"/>
        <v>0</v>
      </c>
      <c r="CF655" s="302">
        <f t="shared" si="1247"/>
        <v>0</v>
      </c>
      <c r="CG655" s="302">
        <f t="shared" si="1247"/>
        <v>0</v>
      </c>
      <c r="CH655" s="302">
        <f t="shared" si="1247"/>
        <v>0</v>
      </c>
      <c r="CI655" s="302">
        <f t="shared" si="1247"/>
        <v>0</v>
      </c>
      <c r="CJ655" s="302">
        <f t="shared" si="1247"/>
        <v>0</v>
      </c>
      <c r="CK655" s="302">
        <f t="shared" si="1247"/>
        <v>0</v>
      </c>
      <c r="CL655" s="302">
        <f t="shared" si="1247"/>
        <v>0</v>
      </c>
      <c r="CM655" s="302">
        <f t="shared" si="1247"/>
        <v>0</v>
      </c>
      <c r="CN655" s="264">
        <f t="shared" si="1248"/>
        <v>0</v>
      </c>
      <c r="CO655" s="264">
        <f t="shared" si="1248"/>
        <v>0</v>
      </c>
      <c r="CP655" s="264">
        <f t="shared" si="1248"/>
        <v>0</v>
      </c>
      <c r="CQ655" s="264">
        <f t="shared" si="1248"/>
        <v>0</v>
      </c>
      <c r="CR655" s="264">
        <f t="shared" si="1248"/>
        <v>0</v>
      </c>
      <c r="CS655" s="264">
        <f t="shared" si="1248"/>
        <v>0</v>
      </c>
      <c r="CT655" s="264">
        <f t="shared" si="1248"/>
        <v>0</v>
      </c>
    </row>
    <row r="656" spans="1:98" hidden="1" outlineLevel="2" x14ac:dyDescent="0.45">
      <c r="A656" s="71"/>
      <c r="B656" s="297"/>
      <c r="D656" s="259" t="s">
        <v>763</v>
      </c>
      <c r="H656" s="302">
        <f t="shared" si="1279"/>
        <v>0</v>
      </c>
      <c r="I656" s="302">
        <f t="shared" si="1279"/>
        <v>0</v>
      </c>
      <c r="J656" s="302">
        <f t="shared" si="1279"/>
        <v>0</v>
      </c>
      <c r="K656" s="302">
        <f t="shared" si="1279"/>
        <v>0</v>
      </c>
      <c r="L656" s="302">
        <f t="shared" si="1279"/>
        <v>0</v>
      </c>
      <c r="M656" s="302">
        <f t="shared" si="1279"/>
        <v>0</v>
      </c>
      <c r="N656" s="302">
        <f t="shared" si="1279"/>
        <v>0</v>
      </c>
      <c r="O656" s="302">
        <f t="shared" si="1279"/>
        <v>0</v>
      </c>
      <c r="P656" s="302">
        <f t="shared" si="1279"/>
        <v>0</v>
      </c>
      <c r="Q656" s="302">
        <f t="shared" si="1279"/>
        <v>0</v>
      </c>
      <c r="R656" s="302">
        <f t="shared" si="1279"/>
        <v>0</v>
      </c>
      <c r="S656" s="302">
        <f t="shared" si="1279"/>
        <v>0</v>
      </c>
      <c r="T656" s="302">
        <f t="shared" si="1279"/>
        <v>0</v>
      </c>
      <c r="U656" s="302">
        <f t="shared" si="1279"/>
        <v>0</v>
      </c>
      <c r="V656" s="302">
        <f t="shared" si="1279"/>
        <v>0</v>
      </c>
      <c r="W656" s="302">
        <f t="shared" si="1279"/>
        <v>0</v>
      </c>
      <c r="X656" s="302">
        <f t="shared" si="1287"/>
        <v>0</v>
      </c>
      <c r="Y656" s="302">
        <f t="shared" si="1287"/>
        <v>0</v>
      </c>
      <c r="Z656" s="302">
        <f t="shared" si="1287"/>
        <v>0</v>
      </c>
      <c r="AA656" s="302">
        <f t="shared" si="1287"/>
        <v>0</v>
      </c>
      <c r="AB656" s="302">
        <f t="shared" si="1287"/>
        <v>0</v>
      </c>
      <c r="AC656" s="302">
        <f t="shared" si="1287"/>
        <v>0</v>
      </c>
      <c r="AD656" s="302">
        <f t="shared" si="1287"/>
        <v>0</v>
      </c>
      <c r="AE656" s="302">
        <f t="shared" si="1287"/>
        <v>0</v>
      </c>
      <c r="AF656" s="302">
        <f t="shared" si="1287"/>
        <v>0</v>
      </c>
      <c r="AG656" s="302">
        <f t="shared" si="1287"/>
        <v>0</v>
      </c>
      <c r="AH656" s="302">
        <f t="shared" si="1287"/>
        <v>0</v>
      </c>
      <c r="AI656" s="302">
        <f t="shared" si="1287"/>
        <v>0</v>
      </c>
      <c r="AJ656" s="302">
        <f t="shared" si="1287"/>
        <v>0</v>
      </c>
      <c r="AK656" s="302">
        <f t="shared" si="1287"/>
        <v>0</v>
      </c>
      <c r="AL656" s="302">
        <f t="shared" si="1287"/>
        <v>0</v>
      </c>
      <c r="AM656" s="302">
        <f t="shared" si="1287"/>
        <v>0</v>
      </c>
      <c r="AN656" s="302">
        <f t="shared" si="1287"/>
        <v>0</v>
      </c>
      <c r="AO656" s="302">
        <f t="shared" si="1287"/>
        <v>0</v>
      </c>
      <c r="AP656" s="302">
        <f t="shared" si="1287"/>
        <v>0</v>
      </c>
      <c r="AQ656" s="302">
        <f t="shared" si="1287"/>
        <v>0</v>
      </c>
      <c r="AR656" s="302">
        <f t="shared" si="1287"/>
        <v>0</v>
      </c>
      <c r="AS656" s="302">
        <f t="shared" si="1287"/>
        <v>0</v>
      </c>
      <c r="AT656" s="302">
        <f t="shared" si="1287"/>
        <v>0</v>
      </c>
      <c r="AU656" s="302">
        <f t="shared" si="1287"/>
        <v>0</v>
      </c>
      <c r="AV656" s="302">
        <f t="shared" si="1288"/>
        <v>0</v>
      </c>
      <c r="AW656" s="302">
        <f t="shared" si="1288"/>
        <v>0</v>
      </c>
      <c r="AX656" s="302">
        <f t="shared" si="1288"/>
        <v>0</v>
      </c>
      <c r="AY656" s="302">
        <f t="shared" si="1288"/>
        <v>0</v>
      </c>
      <c r="AZ656" s="302">
        <f t="shared" si="1288"/>
        <v>0</v>
      </c>
      <c r="BA656" s="302">
        <f t="shared" si="1288"/>
        <v>0</v>
      </c>
      <c r="BB656" s="302">
        <f t="shared" si="1288"/>
        <v>0</v>
      </c>
      <c r="BC656" s="302">
        <f t="shared" si="1288"/>
        <v>0</v>
      </c>
      <c r="BD656" s="302">
        <f t="shared" si="1247"/>
        <v>0</v>
      </c>
      <c r="BE656" s="302">
        <f t="shared" si="1247"/>
        <v>0</v>
      </c>
      <c r="BF656" s="302">
        <f t="shared" si="1247"/>
        <v>0</v>
      </c>
      <c r="BG656" s="302">
        <f t="shared" si="1247"/>
        <v>0</v>
      </c>
      <c r="BH656" s="302">
        <f t="shared" si="1247"/>
        <v>0</v>
      </c>
      <c r="BI656" s="302">
        <f t="shared" si="1247"/>
        <v>0</v>
      </c>
      <c r="BJ656" s="302">
        <f t="shared" si="1247"/>
        <v>0</v>
      </c>
      <c r="BK656" s="302">
        <f t="shared" si="1247"/>
        <v>0</v>
      </c>
      <c r="BL656" s="302">
        <f t="shared" si="1247"/>
        <v>519.77700000000004</v>
      </c>
      <c r="BM656" s="302">
        <f t="shared" si="1247"/>
        <v>1386.0719999999999</v>
      </c>
      <c r="BN656" s="302">
        <f t="shared" si="1247"/>
        <v>2454.5025000000001</v>
      </c>
      <c r="BO656" s="302">
        <f t="shared" si="1247"/>
        <v>2829.8970000000063</v>
      </c>
      <c r="BP656" s="302">
        <f t="shared" si="1247"/>
        <v>4158.2160000000003</v>
      </c>
      <c r="BQ656" s="302">
        <f t="shared" si="1247"/>
        <v>5717.5469999999996</v>
      </c>
      <c r="BR656" s="302">
        <f t="shared" si="1247"/>
        <v>6757.1010000000015</v>
      </c>
      <c r="BS656" s="302">
        <f t="shared" si="1247"/>
        <v>8229.8025000000016</v>
      </c>
      <c r="BT656" s="302">
        <f t="shared" si="1247"/>
        <v>8836.2089999999989</v>
      </c>
      <c r="BU656" s="302">
        <f t="shared" si="1247"/>
        <v>9875.762999999999</v>
      </c>
      <c r="BV656" s="302">
        <f t="shared" si="1247"/>
        <v>10915.316999999999</v>
      </c>
      <c r="BW656" s="302">
        <f t="shared" si="1247"/>
        <v>6641.5950000000003</v>
      </c>
      <c r="BX656" s="302">
        <f t="shared" si="1247"/>
        <v>12994.424999999999</v>
      </c>
      <c r="BY656" s="302">
        <f t="shared" si="1247"/>
        <v>12474.648000000001</v>
      </c>
      <c r="BZ656" s="302">
        <f t="shared" si="1247"/>
        <v>14236.114500000003</v>
      </c>
      <c r="CA656" s="302">
        <f t="shared" si="1247"/>
        <v>12532.401000000033</v>
      </c>
      <c r="CB656" s="302">
        <f t="shared" si="1247"/>
        <v>148771.72800000003</v>
      </c>
      <c r="CC656" s="302">
        <f t="shared" si="1247"/>
        <v>173605.51800000001</v>
      </c>
      <c r="CD656" s="302">
        <f t="shared" si="1247"/>
        <v>179842.84200000003</v>
      </c>
      <c r="CE656" s="302">
        <f t="shared" si="1247"/>
        <v>196417.95300000004</v>
      </c>
      <c r="CF656" s="302">
        <f t="shared" si="1247"/>
        <v>192317.49000000002</v>
      </c>
      <c r="CG656" s="302">
        <f t="shared" si="1247"/>
        <v>198554.81400000004</v>
      </c>
      <c r="CH656" s="302">
        <f t="shared" si="1247"/>
        <v>204792.13800000006</v>
      </c>
      <c r="CI656" s="302">
        <f t="shared" si="1247"/>
        <v>117238.59000000003</v>
      </c>
      <c r="CJ656" s="302">
        <f t="shared" si="1247"/>
        <v>217266.78599999999</v>
      </c>
      <c r="CK656" s="302">
        <f t="shared" si="1247"/>
        <v>198670.32000000004</v>
      </c>
      <c r="CL656" s="302">
        <f t="shared" si="1247"/>
        <v>216978.02100000004</v>
      </c>
      <c r="CM656" s="302">
        <f t="shared" si="1247"/>
        <v>183539.03400000045</v>
      </c>
      <c r="CN656" s="264">
        <f t="shared" si="1248"/>
        <v>0</v>
      </c>
      <c r="CO656" s="264">
        <f t="shared" si="1248"/>
        <v>0</v>
      </c>
      <c r="CP656" s="264">
        <f t="shared" si="1248"/>
        <v>0</v>
      </c>
      <c r="CQ656" s="264">
        <f t="shared" si="1248"/>
        <v>0</v>
      </c>
      <c r="CR656" s="264">
        <f t="shared" si="1248"/>
        <v>7190.2485000000061</v>
      </c>
      <c r="CS656" s="264">
        <f t="shared" si="1248"/>
        <v>113369.13900000004</v>
      </c>
      <c r="CT656" s="264">
        <f t="shared" si="1248"/>
        <v>2227995.2340000011</v>
      </c>
    </row>
    <row r="657" spans="1:98" hidden="1" outlineLevel="2" x14ac:dyDescent="0.45">
      <c r="A657" s="71"/>
      <c r="B657" s="297"/>
      <c r="D657" s="280" t="s">
        <v>482</v>
      </c>
      <c r="E657" s="280"/>
      <c r="F657" s="280" t="s">
        <v>164</v>
      </c>
      <c r="G657" s="280"/>
      <c r="H657" s="378">
        <f>SUM(H651:H656)</f>
        <v>14743.380480000003</v>
      </c>
      <c r="I657" s="378">
        <f t="shared" ref="I657:BT657" si="1289">SUM(I651:I656)</f>
        <v>26423.993280000002</v>
      </c>
      <c r="J657" s="378">
        <f t="shared" si="1289"/>
        <v>27563.993280000002</v>
      </c>
      <c r="K657" s="378">
        <f t="shared" si="1289"/>
        <v>29598.915840000001</v>
      </c>
      <c r="L657" s="378">
        <f t="shared" si="1289"/>
        <v>30360.915840000001</v>
      </c>
      <c r="M657" s="378">
        <f t="shared" si="1289"/>
        <v>29304.915840000001</v>
      </c>
      <c r="N657" s="378">
        <f t="shared" si="1289"/>
        <v>31889.52864</v>
      </c>
      <c r="O657" s="378">
        <f t="shared" si="1289"/>
        <v>27314.760960000003</v>
      </c>
      <c r="P657" s="378">
        <f t="shared" si="1289"/>
        <v>32642.760960000003</v>
      </c>
      <c r="Q657" s="378">
        <f t="shared" si="1289"/>
        <v>36060.957702512758</v>
      </c>
      <c r="R657" s="378">
        <f t="shared" si="1289"/>
        <v>38493.732268944303</v>
      </c>
      <c r="S657" s="378">
        <f t="shared" si="1289"/>
        <v>62158.052400000015</v>
      </c>
      <c r="T657" s="378">
        <f t="shared" ca="1" si="1289"/>
        <v>47561.255884089405</v>
      </c>
      <c r="U657" s="378">
        <f t="shared" ca="1" si="1289"/>
        <v>58485.095579007073</v>
      </c>
      <c r="V657" s="378">
        <f t="shared" ca="1" si="1289"/>
        <v>61307.402330954988</v>
      </c>
      <c r="W657" s="378">
        <f t="shared" ca="1" si="1289"/>
        <v>66247.924193174593</v>
      </c>
      <c r="X657" s="378">
        <f t="shared" ca="1" si="1289"/>
        <v>68419.664425981056</v>
      </c>
      <c r="Y657" s="378">
        <f t="shared" ca="1" si="1289"/>
        <v>69811.454100326388</v>
      </c>
      <c r="Z657" s="378">
        <f t="shared" ca="1" si="1289"/>
        <v>79728.580558273825</v>
      </c>
      <c r="AA657" s="378">
        <f t="shared" ca="1" si="1289"/>
        <v>71266.928691198787</v>
      </c>
      <c r="AB657" s="378">
        <f t="shared" ca="1" si="1289"/>
        <v>84694.506577266831</v>
      </c>
      <c r="AC657" s="378">
        <f t="shared" ca="1" si="1289"/>
        <v>88730.942206560547</v>
      </c>
      <c r="AD657" s="378">
        <f t="shared" ca="1" si="1289"/>
        <v>91288.021367740788</v>
      </c>
      <c r="AE657" s="378">
        <f t="shared" ca="1" si="1289"/>
        <v>136584.44400000005</v>
      </c>
      <c r="AF657" s="378">
        <f t="shared" ca="1" si="1289"/>
        <v>106867.84526913476</v>
      </c>
      <c r="AG657" s="378">
        <f t="shared" ca="1" si="1289"/>
        <v>135075.45539586965</v>
      </c>
      <c r="AH657" s="378">
        <f t="shared" ca="1" si="1289"/>
        <v>141476.8898996216</v>
      </c>
      <c r="AI657" s="378">
        <f t="shared" ca="1" si="1289"/>
        <v>153510.58920071131</v>
      </c>
      <c r="AJ657" s="378">
        <f t="shared" ca="1" si="1289"/>
        <v>157818.74533581251</v>
      </c>
      <c r="AK657" s="378">
        <f t="shared" ca="1" si="1289"/>
        <v>162480.86845089373</v>
      </c>
      <c r="AL657" s="378">
        <f t="shared" ca="1" si="1289"/>
        <v>187144.35072219378</v>
      </c>
      <c r="AM657" s="378">
        <f t="shared" ca="1" si="1289"/>
        <v>162402.59702169668</v>
      </c>
      <c r="AN657" s="378">
        <f t="shared" ca="1" si="1289"/>
        <v>191796.5354591526</v>
      </c>
      <c r="AO657" s="378">
        <f t="shared" ca="1" si="1289"/>
        <v>197863.1999907204</v>
      </c>
      <c r="AP657" s="378">
        <f t="shared" ca="1" si="1289"/>
        <v>202785.22961455246</v>
      </c>
      <c r="AQ657" s="378">
        <f t="shared" ca="1" si="1289"/>
        <v>366367.75138530799</v>
      </c>
      <c r="AR657" s="378">
        <f t="shared" ca="1" si="1289"/>
        <v>212852.16237977863</v>
      </c>
      <c r="AS657" s="378">
        <f t="shared" ca="1" si="1289"/>
        <v>259466.81332809507</v>
      </c>
      <c r="AT657" s="378">
        <f t="shared" ca="1" si="1289"/>
        <v>266546.95660871372</v>
      </c>
      <c r="AU657" s="378">
        <f t="shared" ca="1" si="1289"/>
        <v>283759.37649633241</v>
      </c>
      <c r="AV657" s="378">
        <f t="shared" ca="1" si="1289"/>
        <v>286623.81554874574</v>
      </c>
      <c r="AW657" s="378">
        <f t="shared" ca="1" si="1289"/>
        <v>301587.66033382353</v>
      </c>
      <c r="AX657" s="378">
        <f t="shared" ca="1" si="1289"/>
        <v>338378.65301126975</v>
      </c>
      <c r="AY657" s="378">
        <f t="shared" ca="1" si="1289"/>
        <v>288440.94998821669</v>
      </c>
      <c r="AZ657" s="378">
        <f t="shared" ca="1" si="1289"/>
        <v>333448.61207381915</v>
      </c>
      <c r="BA657" s="378">
        <f t="shared" ca="1" si="1289"/>
        <v>337801.66939912847</v>
      </c>
      <c r="BB657" s="378">
        <f t="shared" ca="1" si="1289"/>
        <v>343913.79757238395</v>
      </c>
      <c r="BC657" s="378">
        <f t="shared" ca="1" si="1289"/>
        <v>582437.14359062468</v>
      </c>
      <c r="BD657" s="378">
        <f t="shared" ca="1" si="1289"/>
        <v>332978.95029033185</v>
      </c>
      <c r="BE657" s="378">
        <f t="shared" ca="1" si="1289"/>
        <v>410056.6595232361</v>
      </c>
      <c r="BF657" s="378">
        <f t="shared" ca="1" si="1289"/>
        <v>425317.29295494343</v>
      </c>
      <c r="BG657" s="378">
        <f t="shared" ca="1" si="1289"/>
        <v>457297.38791163155</v>
      </c>
      <c r="BH657" s="378">
        <f t="shared" ca="1" si="1289"/>
        <v>465601.00686147274</v>
      </c>
      <c r="BI657" s="378">
        <f t="shared" ca="1" si="1289"/>
        <v>488988.63879543648</v>
      </c>
      <c r="BJ657" s="378">
        <f t="shared" ca="1" si="1289"/>
        <v>551910.74749702832</v>
      </c>
      <c r="BK657" s="378">
        <f t="shared" ca="1" si="1289"/>
        <v>471034.16954603774</v>
      </c>
      <c r="BL657" s="378">
        <f t="shared" ca="1" si="1289"/>
        <v>554828.95731600339</v>
      </c>
      <c r="BM657" s="378">
        <f t="shared" ca="1" si="1289"/>
        <v>569464.67051608569</v>
      </c>
      <c r="BN657" s="378">
        <f t="shared" ca="1" si="1289"/>
        <v>581234.06482398848</v>
      </c>
      <c r="BO657" s="378">
        <f t="shared" ca="1" si="1289"/>
        <v>955404.74388261978</v>
      </c>
      <c r="BP657" s="378">
        <f t="shared" ca="1" si="1289"/>
        <v>532710.6161033581</v>
      </c>
      <c r="BQ657" s="378">
        <f t="shared" ca="1" si="1289"/>
        <v>641056.79834446509</v>
      </c>
      <c r="BR657" s="378">
        <f t="shared" ca="1" si="1289"/>
        <v>663356.83536023134</v>
      </c>
      <c r="BS657" s="378">
        <f t="shared" ca="1" si="1289"/>
        <v>709253.9025577805</v>
      </c>
      <c r="BT657" s="378">
        <f t="shared" ca="1" si="1289"/>
        <v>721221.31667720503</v>
      </c>
      <c r="BU657" s="378">
        <f t="shared" ref="BU657:CM657" ca="1" si="1290">SUM(BU651:BU656)</f>
        <v>753598.5946805696</v>
      </c>
      <c r="BV657" s="378">
        <f t="shared" ca="1" si="1290"/>
        <v>840554.99809271854</v>
      </c>
      <c r="BW657" s="378">
        <f t="shared" ca="1" si="1290"/>
        <v>729302.3878144403</v>
      </c>
      <c r="BX657" s="378">
        <f t="shared" ca="1" si="1290"/>
        <v>846708.0206932635</v>
      </c>
      <c r="BY657" s="378">
        <f t="shared" ca="1" si="1290"/>
        <v>865396.81182249379</v>
      </c>
      <c r="BZ657" s="378">
        <f t="shared" ca="1" si="1290"/>
        <v>882600.27547906514</v>
      </c>
      <c r="CA657" s="378">
        <f t="shared" ca="1" si="1290"/>
        <v>1294414.4042991844</v>
      </c>
      <c r="CB657" s="378">
        <f t="shared" ca="1" si="1290"/>
        <v>972973.24553350313</v>
      </c>
      <c r="CC657" s="378">
        <f t="shared" ca="1" si="1290"/>
        <v>1123257.9413350434</v>
      </c>
      <c r="CD657" s="378">
        <f t="shared" ca="1" si="1290"/>
        <v>1142749.7812124179</v>
      </c>
      <c r="CE657" s="378">
        <f t="shared" ca="1" si="1290"/>
        <v>1203743.3806685021</v>
      </c>
      <c r="CF657" s="378">
        <f t="shared" ca="1" si="1290"/>
        <v>1196366.0530516591</v>
      </c>
      <c r="CG657" s="378">
        <f t="shared" ca="1" si="1290"/>
        <v>1223968.1516144632</v>
      </c>
      <c r="CH657" s="378">
        <f t="shared" ca="1" si="1290"/>
        <v>1321843.8690433518</v>
      </c>
      <c r="CI657" s="378">
        <f t="shared" ca="1" si="1290"/>
        <v>1057841.2113318327</v>
      </c>
      <c r="CJ657" s="378">
        <f t="shared" ca="1" si="1290"/>
        <v>1306226.01286569</v>
      </c>
      <c r="CK657" s="378">
        <f t="shared" ca="1" si="1290"/>
        <v>1285029.1196214806</v>
      </c>
      <c r="CL657" s="378">
        <f t="shared" ca="1" si="1290"/>
        <v>1309012.283987971</v>
      </c>
      <c r="CM657" s="378">
        <f t="shared" ca="1" si="1290"/>
        <v>1828561.626728687</v>
      </c>
      <c r="CN657" s="378">
        <f t="shared" ref="CN657:CT657" si="1291">SUM(CN651:CN656)</f>
        <v>386555.90749145712</v>
      </c>
      <c r="CO657" s="378">
        <f t="shared" ca="1" si="1291"/>
        <v>924126.21991457441</v>
      </c>
      <c r="CP657" s="378">
        <f t="shared" ca="1" si="1291"/>
        <v>2165590.0577456676</v>
      </c>
      <c r="CQ657" s="378">
        <f t="shared" ca="1" si="1291"/>
        <v>3835257.6103309318</v>
      </c>
      <c r="CR657" s="378">
        <f t="shared" ca="1" si="1291"/>
        <v>6264117.2899188157</v>
      </c>
      <c r="CS657" s="378">
        <f t="shared" ca="1" si="1291"/>
        <v>9480174.9619247746</v>
      </c>
      <c r="CT657" s="378">
        <f t="shared" ca="1" si="1291"/>
        <v>14971572.676994601</v>
      </c>
    </row>
    <row r="658" spans="1:98" ht="15" hidden="1" outlineLevel="2" thickTop="1" thickBot="1" x14ac:dyDescent="0.5">
      <c r="A658" s="71"/>
      <c r="B658" s="297"/>
      <c r="D658" s="76" t="s">
        <v>483</v>
      </c>
      <c r="E658" s="76"/>
      <c r="F658" s="76"/>
      <c r="G658" s="76"/>
      <c r="H658" s="274">
        <f t="shared" ref="H658:P658" si="1292">H647*1.2-H657</f>
        <v>0</v>
      </c>
      <c r="I658" s="274">
        <f t="shared" si="1292"/>
        <v>0</v>
      </c>
      <c r="J658" s="274">
        <f t="shared" si="1292"/>
        <v>0</v>
      </c>
      <c r="K658" s="274">
        <f t="shared" si="1292"/>
        <v>0</v>
      </c>
      <c r="L658" s="274">
        <f t="shared" si="1292"/>
        <v>0</v>
      </c>
      <c r="M658" s="274">
        <f t="shared" si="1292"/>
        <v>0</v>
      </c>
      <c r="N658" s="274">
        <f t="shared" si="1292"/>
        <v>0</v>
      </c>
      <c r="O658" s="274">
        <f t="shared" si="1292"/>
        <v>0</v>
      </c>
      <c r="P658" s="274">
        <f t="shared" si="1292"/>
        <v>0</v>
      </c>
      <c r="Q658" s="274">
        <f t="shared" ref="Q658:CR658" si="1293">Q647*1.2-Q657</f>
        <v>0</v>
      </c>
      <c r="R658" s="274">
        <f t="shared" si="1293"/>
        <v>0</v>
      </c>
      <c r="S658" s="274">
        <f t="shared" si="1293"/>
        <v>0</v>
      </c>
      <c r="T658" s="274">
        <f t="shared" ca="1" si="1293"/>
        <v>0</v>
      </c>
      <c r="U658" s="274">
        <f t="shared" ca="1" si="1293"/>
        <v>0</v>
      </c>
      <c r="V658" s="274">
        <f t="shared" ca="1" si="1293"/>
        <v>0</v>
      </c>
      <c r="W658" s="274">
        <f t="shared" ca="1" si="1293"/>
        <v>0</v>
      </c>
      <c r="X658" s="274">
        <f t="shared" ca="1" si="1293"/>
        <v>0</v>
      </c>
      <c r="Y658" s="274">
        <f t="shared" ca="1" si="1293"/>
        <v>0</v>
      </c>
      <c r="Z658" s="274">
        <f t="shared" ca="1" si="1293"/>
        <v>0</v>
      </c>
      <c r="AA658" s="274">
        <f t="shared" ca="1" si="1293"/>
        <v>0</v>
      </c>
      <c r="AB658" s="274">
        <f t="shared" ca="1" si="1293"/>
        <v>0</v>
      </c>
      <c r="AC658" s="274">
        <f t="shared" ca="1" si="1293"/>
        <v>0</v>
      </c>
      <c r="AD658" s="274">
        <f t="shared" ca="1" si="1293"/>
        <v>0</v>
      </c>
      <c r="AE658" s="274">
        <f t="shared" ca="1" si="1293"/>
        <v>0</v>
      </c>
      <c r="AF658" s="274">
        <f t="shared" ca="1" si="1293"/>
        <v>0</v>
      </c>
      <c r="AG658" s="274">
        <f t="shared" ca="1" si="1293"/>
        <v>0</v>
      </c>
      <c r="AH658" s="274">
        <f t="shared" ca="1" si="1293"/>
        <v>0</v>
      </c>
      <c r="AI658" s="274">
        <f t="shared" ca="1" si="1293"/>
        <v>0</v>
      </c>
      <c r="AJ658" s="274">
        <f t="shared" ca="1" si="1293"/>
        <v>0</v>
      </c>
      <c r="AK658" s="274">
        <f t="shared" ca="1" si="1293"/>
        <v>0</v>
      </c>
      <c r="AL658" s="274">
        <f t="shared" ca="1" si="1293"/>
        <v>0</v>
      </c>
      <c r="AM658" s="274">
        <f t="shared" ca="1" si="1293"/>
        <v>0</v>
      </c>
      <c r="AN658" s="274">
        <f t="shared" ca="1" si="1293"/>
        <v>0</v>
      </c>
      <c r="AO658" s="274">
        <f t="shared" ca="1" si="1293"/>
        <v>0</v>
      </c>
      <c r="AP658" s="274">
        <f t="shared" ca="1" si="1293"/>
        <v>0</v>
      </c>
      <c r="AQ658" s="274">
        <f t="shared" ca="1" si="1293"/>
        <v>0</v>
      </c>
      <c r="AR658" s="274">
        <f t="shared" ca="1" si="1293"/>
        <v>0</v>
      </c>
      <c r="AS658" s="274">
        <f t="shared" ca="1" si="1293"/>
        <v>0</v>
      </c>
      <c r="AT658" s="274">
        <f t="shared" ca="1" si="1293"/>
        <v>0</v>
      </c>
      <c r="AU658" s="274">
        <f t="shared" ca="1" si="1293"/>
        <v>0</v>
      </c>
      <c r="AV658" s="274">
        <f t="shared" ca="1" si="1293"/>
        <v>0</v>
      </c>
      <c r="AW658" s="274">
        <f t="shared" ca="1" si="1293"/>
        <v>0</v>
      </c>
      <c r="AX658" s="274">
        <f t="shared" ca="1" si="1293"/>
        <v>0</v>
      </c>
      <c r="AY658" s="274">
        <f t="shared" ca="1" si="1293"/>
        <v>0</v>
      </c>
      <c r="AZ658" s="274">
        <f t="shared" ca="1" si="1293"/>
        <v>0</v>
      </c>
      <c r="BA658" s="274">
        <f t="shared" ca="1" si="1293"/>
        <v>0</v>
      </c>
      <c r="BB658" s="274">
        <f t="shared" ca="1" si="1293"/>
        <v>0</v>
      </c>
      <c r="BC658" s="274">
        <f t="shared" ca="1" si="1293"/>
        <v>0</v>
      </c>
      <c r="BD658" s="274">
        <f t="shared" ca="1" si="1293"/>
        <v>0</v>
      </c>
      <c r="BE658" s="274">
        <f t="shared" ca="1" si="1293"/>
        <v>0</v>
      </c>
      <c r="BF658" s="274">
        <f t="shared" ca="1" si="1293"/>
        <v>0</v>
      </c>
      <c r="BG658" s="274">
        <f t="shared" ca="1" si="1293"/>
        <v>0</v>
      </c>
      <c r="BH658" s="274">
        <f t="shared" ca="1" si="1293"/>
        <v>0</v>
      </c>
      <c r="BI658" s="274">
        <f t="shared" ca="1" si="1293"/>
        <v>0</v>
      </c>
      <c r="BJ658" s="274">
        <f t="shared" ca="1" si="1293"/>
        <v>0</v>
      </c>
      <c r="BK658" s="274">
        <f t="shared" ca="1" si="1293"/>
        <v>0</v>
      </c>
      <c r="BL658" s="274">
        <f t="shared" ca="1" si="1293"/>
        <v>0</v>
      </c>
      <c r="BM658" s="274">
        <f t="shared" ca="1" si="1293"/>
        <v>0</v>
      </c>
      <c r="BN658" s="274">
        <f t="shared" ca="1" si="1293"/>
        <v>0</v>
      </c>
      <c r="BO658" s="274">
        <f t="shared" ca="1" si="1293"/>
        <v>0</v>
      </c>
      <c r="BP658" s="274">
        <f t="shared" ca="1" si="1293"/>
        <v>0</v>
      </c>
      <c r="BQ658" s="274">
        <f t="shared" ca="1" si="1293"/>
        <v>0</v>
      </c>
      <c r="BR658" s="274">
        <f t="shared" ca="1" si="1293"/>
        <v>0</v>
      </c>
      <c r="BS658" s="274">
        <f t="shared" ca="1" si="1293"/>
        <v>0</v>
      </c>
      <c r="BT658" s="274">
        <f t="shared" ca="1" si="1293"/>
        <v>0</v>
      </c>
      <c r="BU658" s="274">
        <f t="shared" ca="1" si="1293"/>
        <v>0</v>
      </c>
      <c r="BV658" s="274">
        <f t="shared" ca="1" si="1293"/>
        <v>0</v>
      </c>
      <c r="BW658" s="274">
        <f t="shared" ca="1" si="1293"/>
        <v>0</v>
      </c>
      <c r="BX658" s="274">
        <f t="shared" ca="1" si="1293"/>
        <v>0</v>
      </c>
      <c r="BY658" s="274">
        <f t="shared" ca="1" si="1293"/>
        <v>0</v>
      </c>
      <c r="BZ658" s="274">
        <f t="shared" ca="1" si="1293"/>
        <v>0</v>
      </c>
      <c r="CA658" s="274">
        <f t="shared" ca="1" si="1293"/>
        <v>0</v>
      </c>
      <c r="CB658" s="274">
        <f t="shared" ca="1" si="1293"/>
        <v>0</v>
      </c>
      <c r="CC658" s="274">
        <f t="shared" ca="1" si="1293"/>
        <v>0</v>
      </c>
      <c r="CD658" s="274">
        <f t="shared" ca="1" si="1293"/>
        <v>0</v>
      </c>
      <c r="CE658" s="274">
        <f t="shared" ca="1" si="1293"/>
        <v>0</v>
      </c>
      <c r="CF658" s="274">
        <f t="shared" ca="1" si="1293"/>
        <v>0</v>
      </c>
      <c r="CG658" s="274">
        <f t="shared" ca="1" si="1293"/>
        <v>0</v>
      </c>
      <c r="CH658" s="274">
        <f t="shared" ca="1" si="1293"/>
        <v>0</v>
      </c>
      <c r="CI658" s="274">
        <f t="shared" ca="1" si="1293"/>
        <v>0</v>
      </c>
      <c r="CJ658" s="274">
        <f t="shared" ca="1" si="1293"/>
        <v>0</v>
      </c>
      <c r="CK658" s="274">
        <f t="shared" ca="1" si="1293"/>
        <v>0</v>
      </c>
      <c r="CL658" s="274">
        <f t="shared" ca="1" si="1293"/>
        <v>0</v>
      </c>
      <c r="CM658" s="274">
        <f t="shared" ca="1" si="1293"/>
        <v>0</v>
      </c>
      <c r="CN658" s="274">
        <f t="shared" si="1293"/>
        <v>0</v>
      </c>
      <c r="CO658" s="274">
        <f t="shared" ca="1" si="1293"/>
        <v>0</v>
      </c>
      <c r="CP658" s="274">
        <f t="shared" ca="1" si="1293"/>
        <v>0</v>
      </c>
      <c r="CQ658" s="274">
        <f t="shared" ca="1" si="1293"/>
        <v>0</v>
      </c>
      <c r="CR658" s="274">
        <f t="shared" ca="1" si="1293"/>
        <v>0</v>
      </c>
      <c r="CS658" s="274">
        <f ca="1">CS647*1.2-CS657</f>
        <v>0</v>
      </c>
      <c r="CT658" s="274">
        <f ca="1">CT647*1.2-CT657</f>
        <v>0</v>
      </c>
    </row>
    <row r="659" spans="1:98" hidden="1" outlineLevel="2" x14ac:dyDescent="0.45">
      <c r="A659" s="71"/>
      <c r="B659" s="297"/>
    </row>
    <row r="660" spans="1:98" hidden="1" outlineLevel="2" x14ac:dyDescent="0.45">
      <c r="A660" s="71"/>
      <c r="B660" s="297"/>
      <c r="D660" s="75" t="s">
        <v>501</v>
      </c>
    </row>
    <row r="661" spans="1:98" hidden="1" outlineLevel="2" x14ac:dyDescent="0.45">
      <c r="A661" s="71"/>
      <c r="B661" s="297"/>
      <c r="D661" s="75" t="s">
        <v>502</v>
      </c>
      <c r="P661" s="264">
        <f>O677</f>
        <v>25000</v>
      </c>
      <c r="Q661" s="264">
        <f t="shared" ref="Q661:CB661" ca="1" si="1294">P677</f>
        <v>40074.76096</v>
      </c>
      <c r="R661" s="264">
        <f t="shared" ca="1" si="1294"/>
        <v>55439.644479999995</v>
      </c>
      <c r="S661" s="264">
        <f t="shared" ca="1" si="1294"/>
        <v>62990.194479999998</v>
      </c>
      <c r="T661" s="264">
        <f t="shared" ca="1" si="1294"/>
        <v>87560.563360000029</v>
      </c>
      <c r="U661" s="264">
        <f t="shared" ca="1" si="1294"/>
        <v>92566.01920000001</v>
      </c>
      <c r="V661" s="264">
        <f t="shared" ca="1" si="1294"/>
        <v>94334.637100000022</v>
      </c>
      <c r="W661" s="264">
        <f t="shared" ca="1" si="1294"/>
        <v>105421.53460000003</v>
      </c>
      <c r="X661" s="264">
        <f t="shared" ca="1" si="1294"/>
        <v>107320.20370000001</v>
      </c>
      <c r="Y661" s="264">
        <f t="shared" ca="1" si="1294"/>
        <v>113235.25480000002</v>
      </c>
      <c r="Z661" s="264">
        <f t="shared" ca="1" si="1294"/>
        <v>116724.95080000001</v>
      </c>
      <c r="AA661" s="264">
        <f t="shared" ca="1" si="1294"/>
        <v>127315.53430000001</v>
      </c>
      <c r="AB661" s="264">
        <f t="shared" ca="1" si="1294"/>
        <v>125913.28450000002</v>
      </c>
      <c r="AC661" s="264">
        <f t="shared" ca="1" si="1294"/>
        <v>125447.26720000003</v>
      </c>
      <c r="AD661" s="264">
        <f t="shared" ca="1" si="1294"/>
        <v>128667.93430000005</v>
      </c>
      <c r="AE661" s="264">
        <f t="shared" ca="1" si="1294"/>
        <v>131519.39830000006</v>
      </c>
      <c r="AF661" s="264">
        <f t="shared" ca="1" si="1294"/>
        <v>182490.46960000013</v>
      </c>
      <c r="AG661" s="264">
        <f t="shared" ca="1" si="1294"/>
        <v>193091.90800000014</v>
      </c>
      <c r="AH661" s="264">
        <f t="shared" ca="1" si="1294"/>
        <v>193261.97650000016</v>
      </c>
      <c r="AI661" s="264">
        <f t="shared" ca="1" si="1294"/>
        <v>219240.10000000015</v>
      </c>
      <c r="AJ661" s="264">
        <f t="shared" ca="1" si="1294"/>
        <v>223528.90750000009</v>
      </c>
      <c r="AK661" s="264">
        <f t="shared" ca="1" si="1294"/>
        <v>234634.8625000001</v>
      </c>
      <c r="AL661" s="264">
        <f t="shared" ca="1" si="1294"/>
        <v>239563.03750000009</v>
      </c>
      <c r="AM661" s="264">
        <f t="shared" ca="1" si="1294"/>
        <v>263058.57250000013</v>
      </c>
      <c r="AN661" s="264">
        <f t="shared" ca="1" si="1294"/>
        <v>259903.7950000001</v>
      </c>
      <c r="AO661" s="264">
        <f t="shared" ca="1" si="1294"/>
        <v>254024.95000000007</v>
      </c>
      <c r="AP661" s="264">
        <f t="shared" ca="1" si="1294"/>
        <v>259176.30250000008</v>
      </c>
      <c r="AQ661" s="264">
        <f t="shared" ca="1" si="1294"/>
        <v>262569.61375000014</v>
      </c>
      <c r="AR661" s="264">
        <f t="shared" si="1294"/>
        <v>247763.01</v>
      </c>
      <c r="AS661" s="264">
        <f t="shared" ca="1" si="1294"/>
        <v>247473.19200000004</v>
      </c>
      <c r="AT661" s="264">
        <f t="shared" ca="1" si="1294"/>
        <v>199123.74450000003</v>
      </c>
      <c r="AU661" s="264">
        <f t="shared" ca="1" si="1294"/>
        <v>249046.13324999998</v>
      </c>
      <c r="AV661" s="264">
        <f t="shared" ca="1" si="1294"/>
        <v>205944.00374999997</v>
      </c>
      <c r="AW661" s="264">
        <f t="shared" ca="1" si="1294"/>
        <v>224290.05975000001</v>
      </c>
      <c r="AX661" s="264">
        <f t="shared" ca="1" si="1294"/>
        <v>239280.15075000003</v>
      </c>
      <c r="AY661" s="264">
        <f t="shared" ca="1" si="1294"/>
        <v>284088.01575000002</v>
      </c>
      <c r="AZ661" s="264">
        <f t="shared" ca="1" si="1294"/>
        <v>285715.04024999996</v>
      </c>
      <c r="BA661" s="264">
        <f t="shared" ca="1" si="1294"/>
        <v>278195.4532499999</v>
      </c>
      <c r="BB661" s="264">
        <f t="shared" ca="1" si="1294"/>
        <v>278921.02574999986</v>
      </c>
      <c r="BC661" s="264">
        <f t="shared" ca="1" si="1294"/>
        <v>276673.5284999999</v>
      </c>
      <c r="BD661" s="264">
        <f t="shared" ca="1" si="1294"/>
        <v>530242.33350000007</v>
      </c>
      <c r="BE661" s="264">
        <f t="shared" ca="1" si="1294"/>
        <v>489958.73249999998</v>
      </c>
      <c r="BF661" s="264">
        <f t="shared" ca="1" si="1294"/>
        <v>365903.40862499992</v>
      </c>
      <c r="BG661" s="264">
        <f t="shared" ca="1" si="1294"/>
        <v>400533.87599999981</v>
      </c>
      <c r="BH661" s="264">
        <f t="shared" ca="1" si="1294"/>
        <v>302660.92049999989</v>
      </c>
      <c r="BI661" s="264">
        <f t="shared" ca="1" si="1294"/>
        <v>320911.32674999989</v>
      </c>
      <c r="BJ661" s="264">
        <f t="shared" ca="1" si="1294"/>
        <v>332562.02399999986</v>
      </c>
      <c r="BK661" s="264">
        <f t="shared" ca="1" si="1294"/>
        <v>391441.58474999992</v>
      </c>
      <c r="BL661" s="264">
        <f t="shared" ca="1" si="1294"/>
        <v>400849.89149999979</v>
      </c>
      <c r="BM661" s="264">
        <f t="shared" ca="1" si="1294"/>
        <v>379241.81924999983</v>
      </c>
      <c r="BN661" s="264">
        <f t="shared" ca="1" si="1294"/>
        <v>385796.61487499985</v>
      </c>
      <c r="BO661" s="264">
        <f t="shared" ca="1" si="1294"/>
        <v>380446.45556249982</v>
      </c>
      <c r="BP661" s="264">
        <f t="shared" ca="1" si="1294"/>
        <v>764709.80381250009</v>
      </c>
      <c r="BQ661" s="264">
        <f t="shared" ca="1" si="1294"/>
        <v>703426.0786125001</v>
      </c>
      <c r="BR661" s="264">
        <f t="shared" ca="1" si="1294"/>
        <v>486794.60621250013</v>
      </c>
      <c r="BS661" s="264">
        <f t="shared" ca="1" si="1294"/>
        <v>548323.60694999993</v>
      </c>
      <c r="BT661" s="264">
        <f t="shared" ca="1" si="1294"/>
        <v>407656.89344999986</v>
      </c>
      <c r="BU661" s="264">
        <f t="shared" ca="1" si="1294"/>
        <v>430227.69884999981</v>
      </c>
      <c r="BV661" s="264">
        <f t="shared" ca="1" si="1294"/>
        <v>444237.05564999988</v>
      </c>
      <c r="BW661" s="264">
        <f t="shared" ca="1" si="1294"/>
        <v>522323.60744999989</v>
      </c>
      <c r="BX661" s="264">
        <f t="shared" ca="1" si="1294"/>
        <v>540186.90945000004</v>
      </c>
      <c r="BY661" s="264">
        <f t="shared" ca="1" si="1294"/>
        <v>509989.94925000006</v>
      </c>
      <c r="BZ661" s="264">
        <f t="shared" ca="1" si="1294"/>
        <v>520286.39624999999</v>
      </c>
      <c r="CA661" s="264">
        <f t="shared" ca="1" si="1294"/>
        <v>514477.00424999988</v>
      </c>
      <c r="CB661" s="264">
        <f t="shared" ca="1" si="1294"/>
        <v>936108.37005000026</v>
      </c>
      <c r="CC661" s="264">
        <f t="shared" ref="CC661:CM661" ca="1" si="1295">CB677</f>
        <v>884447.26605000033</v>
      </c>
      <c r="CD661" s="264">
        <f t="shared" ca="1" si="1295"/>
        <v>621949.91565000056</v>
      </c>
      <c r="CE661" s="264">
        <f t="shared" ca="1" si="1295"/>
        <v>751633.66605000047</v>
      </c>
      <c r="CF661" s="264">
        <f t="shared" ca="1" si="1295"/>
        <v>714465.04125000024</v>
      </c>
      <c r="CG661" s="264">
        <f t="shared" ca="1" si="1295"/>
        <v>764625.28125000047</v>
      </c>
      <c r="CH661" s="264">
        <f t="shared" ca="1" si="1295"/>
        <v>798039.04125000047</v>
      </c>
      <c r="CI661" s="264">
        <f t="shared" ca="1" si="1295"/>
        <v>912138.16125000035</v>
      </c>
      <c r="CJ661" s="264">
        <f t="shared" ca="1" si="1295"/>
        <v>916516.06125000026</v>
      </c>
      <c r="CK661" s="264">
        <f t="shared" ca="1" si="1295"/>
        <v>897282.70125000016</v>
      </c>
      <c r="CL661" s="264">
        <f t="shared" ca="1" si="1295"/>
        <v>921532.66125000012</v>
      </c>
      <c r="CM661" s="264">
        <f t="shared" ca="1" si="1295"/>
        <v>931746.10124999983</v>
      </c>
      <c r="CN661" s="264"/>
      <c r="CO661" s="264"/>
      <c r="CP661" s="264"/>
      <c r="CQ661" s="264"/>
      <c r="CR661" s="264"/>
      <c r="CS661" s="264"/>
      <c r="CT661" s="264"/>
    </row>
    <row r="662" spans="1:98" hidden="1" outlineLevel="2" x14ac:dyDescent="0.45">
      <c r="A662" s="71"/>
      <c r="B662" s="297"/>
      <c r="D662" s="259" t="s">
        <v>484</v>
      </c>
      <c r="F662" s="259" t="s">
        <v>164</v>
      </c>
      <c r="H662" s="264"/>
      <c r="I662" s="264"/>
      <c r="J662" s="264"/>
      <c r="K662" s="264"/>
      <c r="L662" s="264"/>
      <c r="M662" s="264"/>
      <c r="N662" s="264"/>
      <c r="O662" s="264"/>
      <c r="P662" s="264">
        <f t="shared" ref="P662:AU662" si="1296">P651</f>
        <v>6804.0000000000009</v>
      </c>
      <c r="Q662" s="264">
        <f t="shared" si="1296"/>
        <v>6577.2000000000016</v>
      </c>
      <c r="R662" s="264">
        <f t="shared" si="1296"/>
        <v>7550.550000000002</v>
      </c>
      <c r="S662" s="264">
        <f t="shared" si="1296"/>
        <v>12681.150000000018</v>
      </c>
      <c r="T662" s="264">
        <f t="shared" ca="1" si="1296"/>
        <v>8854.271999999999</v>
      </c>
      <c r="U662" s="264">
        <f t="shared" ca="1" si="1296"/>
        <v>10780.56</v>
      </c>
      <c r="V662" s="264">
        <f t="shared" ca="1" si="1296"/>
        <v>11621.232</v>
      </c>
      <c r="W662" s="264">
        <f t="shared" ca="1" si="1296"/>
        <v>13176.576000000003</v>
      </c>
      <c r="X662" s="264">
        <f t="shared" ca="1" si="1296"/>
        <v>13366.080000000005</v>
      </c>
      <c r="Y662" s="264">
        <f t="shared" ca="1" si="1296"/>
        <v>14270.256000000005</v>
      </c>
      <c r="Z662" s="264">
        <f t="shared" ca="1" si="1296"/>
        <v>15195.600000000008</v>
      </c>
      <c r="AA662" s="264">
        <f t="shared" ca="1" si="1296"/>
        <v>8967.8400000000056</v>
      </c>
      <c r="AB662" s="264">
        <f t="shared" ca="1" si="1296"/>
        <v>17109.792000000005</v>
      </c>
      <c r="AC662" s="264">
        <f t="shared" ca="1" si="1296"/>
        <v>16087.680000000009</v>
      </c>
      <c r="AD662" s="264">
        <f t="shared" ca="1" si="1296"/>
        <v>18047.064000000013</v>
      </c>
      <c r="AE662" s="264">
        <f t="shared" ca="1" si="1296"/>
        <v>27664.320000000051</v>
      </c>
      <c r="AF662" s="264">
        <f t="shared" ca="1" si="1296"/>
        <v>20603.520000000011</v>
      </c>
      <c r="AG662" s="264">
        <f t="shared" ca="1" si="1296"/>
        <v>24353.122500000019</v>
      </c>
      <c r="AH662" s="264">
        <f t="shared" ca="1" si="1296"/>
        <v>25550.437500000018</v>
      </c>
      <c r="AI662" s="264">
        <f t="shared" ca="1" si="1296"/>
        <v>28258.177500000031</v>
      </c>
      <c r="AJ662" s="264">
        <f t="shared" ca="1" si="1296"/>
        <v>28014.525000000027</v>
      </c>
      <c r="AK662" s="264">
        <f t="shared" ca="1" si="1296"/>
        <v>29281.29750000003</v>
      </c>
      <c r="AL662" s="264">
        <f t="shared" ca="1" si="1296"/>
        <v>30571.222500000029</v>
      </c>
      <c r="AM662" s="264">
        <f t="shared" ca="1" si="1296"/>
        <v>17713.500000000018</v>
      </c>
      <c r="AN662" s="264">
        <f t="shared" ca="1" si="1296"/>
        <v>33220.530000000035</v>
      </c>
      <c r="AO662" s="264">
        <f t="shared" ca="1" si="1296"/>
        <v>30737.700000000041</v>
      </c>
      <c r="AP662" s="264">
        <f t="shared" ca="1" si="1296"/>
        <v>33964.533750000053</v>
      </c>
      <c r="AQ662" s="264">
        <f t="shared" ca="1" si="1296"/>
        <v>107064.1050000001</v>
      </c>
      <c r="AR662" s="264">
        <f t="shared" ca="1" si="1296"/>
        <v>44421.912000000055</v>
      </c>
      <c r="AS662" s="264">
        <f t="shared" ca="1" si="1296"/>
        <v>52790.752500000053</v>
      </c>
      <c r="AT662" s="264">
        <f t="shared" ca="1" si="1296"/>
        <v>54119.422500000052</v>
      </c>
      <c r="AU662" s="264">
        <f t="shared" ca="1" si="1296"/>
        <v>58008.475500000051</v>
      </c>
      <c r="AV662" s="264">
        <f t="shared" ref="AV662:CM667" ca="1" si="1297">AV651</f>
        <v>56814.468000000052</v>
      </c>
      <c r="AW662" s="264">
        <f t="shared" ca="1" si="1297"/>
        <v>67780.843500000046</v>
      </c>
      <c r="AX662" s="264">
        <f t="shared" ca="1" si="1297"/>
        <v>69159.787500000035</v>
      </c>
      <c r="AY662" s="264">
        <f t="shared" ca="1" si="1297"/>
        <v>47728.500000000036</v>
      </c>
      <c r="AZ662" s="264">
        <f t="shared" ca="1" si="1297"/>
        <v>67155.381000000052</v>
      </c>
      <c r="BA662" s="264">
        <f t="shared" ca="1" si="1297"/>
        <v>62552.916000000041</v>
      </c>
      <c r="BB662" s="264">
        <f t="shared" ca="1" si="1297"/>
        <v>66912.290250000049</v>
      </c>
      <c r="BC662" s="264">
        <f t="shared" ca="1" si="1297"/>
        <v>164366.80500000014</v>
      </c>
      <c r="BD662" s="264">
        <f t="shared" ca="1" si="1297"/>
        <v>46507.620000000024</v>
      </c>
      <c r="BE662" s="264">
        <f t="shared" ca="1" si="1297"/>
        <v>53754.83212500003</v>
      </c>
      <c r="BF662" s="264">
        <f t="shared" ca="1" si="1297"/>
        <v>54280.157625000043</v>
      </c>
      <c r="BG662" s="264">
        <f t="shared" ca="1" si="1297"/>
        <v>57041.329500000043</v>
      </c>
      <c r="BH662" s="264">
        <f t="shared" ca="1" si="1297"/>
        <v>55305.506250000042</v>
      </c>
      <c r="BI662" s="264">
        <f t="shared" ca="1" si="1297"/>
        <v>65405.529375000042</v>
      </c>
      <c r="BJ662" s="264">
        <f t="shared" ca="1" si="1297"/>
        <v>65897.118375000049</v>
      </c>
      <c r="BK662" s="264">
        <f t="shared" ca="1" si="1297"/>
        <v>47544.596250000031</v>
      </c>
      <c r="BL662" s="264">
        <f t="shared" ca="1" si="1297"/>
        <v>62054.99400000005</v>
      </c>
      <c r="BM662" s="264">
        <f t="shared" ca="1" si="1297"/>
        <v>62507.805000000044</v>
      </c>
      <c r="BN662" s="264">
        <f t="shared" ca="1" si="1297"/>
        <v>60546.959062500056</v>
      </c>
      <c r="BO662" s="264">
        <f t="shared" ca="1" si="1297"/>
        <v>214399.98450000014</v>
      </c>
      <c r="BP662" s="264">
        <f t="shared" ca="1" si="1297"/>
        <v>49488.076800000046</v>
      </c>
      <c r="BQ662" s="264">
        <f t="shared" ca="1" si="1297"/>
        <v>57376.425600000053</v>
      </c>
      <c r="BR662" s="264">
        <f t="shared" ca="1" si="1297"/>
        <v>57998.764800000048</v>
      </c>
      <c r="BS662" s="264">
        <f t="shared" ca="1" si="1297"/>
        <v>60917.832000000068</v>
      </c>
      <c r="BT662" s="264">
        <f t="shared" ca="1" si="1297"/>
        <v>59243.443200000052</v>
      </c>
      <c r="BU662" s="264">
        <f t="shared" ca="1" si="1297"/>
        <v>71385.782400000055</v>
      </c>
      <c r="BV662" s="264">
        <f t="shared" ca="1" si="1297"/>
        <v>72008.121600000057</v>
      </c>
      <c r="BW662" s="264">
        <f t="shared" ca="1" si="1297"/>
        <v>53150.256000000038</v>
      </c>
      <c r="BX662" s="264">
        <f t="shared" ca="1" si="1297"/>
        <v>67492.800000000061</v>
      </c>
      <c r="BY662" s="264">
        <f t="shared" ca="1" si="1297"/>
        <v>68866.790400000056</v>
      </c>
      <c r="BZ662" s="264">
        <f t="shared" ca="1" si="1297"/>
        <v>66198.729600000079</v>
      </c>
      <c r="CA662" s="264">
        <f t="shared" ca="1" si="1297"/>
        <v>180026.52480000013</v>
      </c>
      <c r="CB662" s="264">
        <f t="shared" ca="1" si="1297"/>
        <v>92459.520000000106</v>
      </c>
      <c r="CC662" s="264">
        <f t="shared" ca="1" si="1297"/>
        <v>110305.80000000012</v>
      </c>
      <c r="CD662" s="264">
        <f t="shared" ca="1" si="1297"/>
        <v>115620.48000000013</v>
      </c>
      <c r="CE662" s="264">
        <f t="shared" ca="1" si="1297"/>
        <v>126805.50000000012</v>
      </c>
      <c r="CF662" s="264">
        <f t="shared" ca="1" si="1297"/>
        <v>126567.36000000012</v>
      </c>
      <c r="CG662" s="264">
        <f t="shared" ca="1" si="1297"/>
        <v>143719.56000000011</v>
      </c>
      <c r="CH662" s="264">
        <f t="shared" ca="1" si="1297"/>
        <v>149457.60000000012</v>
      </c>
      <c r="CI662" s="264">
        <f t="shared" ca="1" si="1297"/>
        <v>99078.600000000064</v>
      </c>
      <c r="CJ662" s="264">
        <f t="shared" ca="1" si="1297"/>
        <v>155491.20000000013</v>
      </c>
      <c r="CK662" s="264">
        <f t="shared" ca="1" si="1297"/>
        <v>151917.12000000008</v>
      </c>
      <c r="CL662" s="264">
        <f t="shared" ca="1" si="1297"/>
        <v>159671.04000000012</v>
      </c>
      <c r="CM662" s="264">
        <f t="shared" ca="1" si="1297"/>
        <v>357394.20000000036</v>
      </c>
      <c r="CN662" s="264">
        <f t="shared" ref="CN662:CT667" si="1298">SUMIF($H$9:$CM$9,CN$3,$H662:$CM662)</f>
        <v>33612.900000000023</v>
      </c>
      <c r="CO662" s="264">
        <f t="shared" ca="1" si="1298"/>
        <v>175141.27200000011</v>
      </c>
      <c r="CP662" s="264">
        <f t="shared" ca="1" si="1298"/>
        <v>409332.67125000042</v>
      </c>
      <c r="CQ662" s="264">
        <f t="shared" ca="1" si="1298"/>
        <v>811811.55375000078</v>
      </c>
      <c r="CR662" s="264">
        <f t="shared" ca="1" si="1298"/>
        <v>845246.43206250062</v>
      </c>
      <c r="CS662" s="264">
        <f t="shared" ca="1" si="1298"/>
        <v>864153.54720000073</v>
      </c>
      <c r="CT662" s="264">
        <f t="shared" ca="1" si="1298"/>
        <v>1788487.9800000016</v>
      </c>
    </row>
    <row r="663" spans="1:98" hidden="1" outlineLevel="2" x14ac:dyDescent="0.45">
      <c r="A663" s="71"/>
      <c r="B663" s="297"/>
      <c r="D663" s="259" t="s">
        <v>485</v>
      </c>
      <c r="F663" s="259" t="s">
        <v>164</v>
      </c>
      <c r="H663" s="264"/>
      <c r="I663" s="264"/>
      <c r="J663" s="264"/>
      <c r="K663" s="264"/>
      <c r="L663" s="264"/>
      <c r="M663" s="264"/>
      <c r="N663" s="264"/>
      <c r="O663" s="264"/>
      <c r="P663" s="264">
        <f>P652</f>
        <v>8270.7609600000014</v>
      </c>
      <c r="Q663" s="264">
        <f t="shared" ref="Q663:AE663" si="1299">Q652</f>
        <v>8787.6835200000023</v>
      </c>
      <c r="R663" s="264">
        <f t="shared" si="1299"/>
        <v>8270.7609600000014</v>
      </c>
      <c r="S663" s="264">
        <f t="shared" si="1299"/>
        <v>20676.902400000003</v>
      </c>
      <c r="T663" s="264">
        <f t="shared" si="1299"/>
        <v>11225.944800000001</v>
      </c>
      <c r="U663" s="264">
        <f t="shared" si="1299"/>
        <v>18242.1603</v>
      </c>
      <c r="V663" s="264">
        <f t="shared" si="1299"/>
        <v>18242.1603</v>
      </c>
      <c r="W663" s="264">
        <f t="shared" si="1299"/>
        <v>19645.403400000003</v>
      </c>
      <c r="X663" s="264">
        <f t="shared" si="1299"/>
        <v>19645.403400000003</v>
      </c>
      <c r="Y663" s="264">
        <f t="shared" si="1299"/>
        <v>19645.403400000003</v>
      </c>
      <c r="Z663" s="264">
        <f t="shared" si="1299"/>
        <v>26661.618900000005</v>
      </c>
      <c r="AA663" s="264">
        <f t="shared" si="1299"/>
        <v>22451.889600000002</v>
      </c>
      <c r="AB663" s="264">
        <f t="shared" si="1299"/>
        <v>22451.889600000002</v>
      </c>
      <c r="AC663" s="264">
        <f t="shared" si="1299"/>
        <v>23855.132700000013</v>
      </c>
      <c r="AD663" s="264">
        <f t="shared" si="1299"/>
        <v>22451.889600000002</v>
      </c>
      <c r="AE663" s="264">
        <f t="shared" si="1299"/>
        <v>56129.724000000009</v>
      </c>
      <c r="AF663" s="264">
        <f t="shared" ref="AF663:BC663" si="1300">AF652</f>
        <v>29559.600000000002</v>
      </c>
      <c r="AG663" s="264">
        <f t="shared" si="1300"/>
        <v>48034.350000000006</v>
      </c>
      <c r="AH663" s="264">
        <f t="shared" si="1300"/>
        <v>48034.350000000006</v>
      </c>
      <c r="AI663" s="264">
        <f t="shared" si="1300"/>
        <v>51729.30000000001</v>
      </c>
      <c r="AJ663" s="264">
        <f t="shared" si="1300"/>
        <v>51729.30000000001</v>
      </c>
      <c r="AK663" s="264">
        <f t="shared" si="1300"/>
        <v>51729.30000000001</v>
      </c>
      <c r="AL663" s="264">
        <f t="shared" si="1300"/>
        <v>70204.050000000017</v>
      </c>
      <c r="AM663" s="264">
        <f t="shared" si="1300"/>
        <v>59119.200000000004</v>
      </c>
      <c r="AN663" s="264">
        <f t="shared" si="1300"/>
        <v>59119.200000000004</v>
      </c>
      <c r="AO663" s="264">
        <f t="shared" si="1300"/>
        <v>62814.150000000016</v>
      </c>
      <c r="AP663" s="264">
        <f t="shared" si="1300"/>
        <v>59119.200000000004</v>
      </c>
      <c r="AQ663" s="264">
        <f t="shared" si="1300"/>
        <v>147798.00000000006</v>
      </c>
      <c r="AR663" s="264">
        <f t="shared" si="1300"/>
        <v>47628.000000000015</v>
      </c>
      <c r="AS663" s="264">
        <f t="shared" si="1300"/>
        <v>77395.5</v>
      </c>
      <c r="AT663" s="264">
        <f t="shared" si="1300"/>
        <v>77395.5</v>
      </c>
      <c r="AU663" s="264">
        <f t="shared" si="1300"/>
        <v>83349.000000000015</v>
      </c>
      <c r="AV663" s="264">
        <f t="shared" si="1300"/>
        <v>83349.000000000015</v>
      </c>
      <c r="AW663" s="264">
        <f t="shared" si="1300"/>
        <v>83349.000000000015</v>
      </c>
      <c r="AX663" s="264">
        <f t="shared" si="1300"/>
        <v>113116.50000000003</v>
      </c>
      <c r="AY663" s="264">
        <f t="shared" si="1300"/>
        <v>95256.000000000029</v>
      </c>
      <c r="AZ663" s="264">
        <f t="shared" si="1300"/>
        <v>95256.000000000029</v>
      </c>
      <c r="BA663" s="264">
        <f t="shared" si="1300"/>
        <v>101209.50000000003</v>
      </c>
      <c r="BB663" s="264">
        <f t="shared" si="1300"/>
        <v>95256.000000000029</v>
      </c>
      <c r="BC663" s="264">
        <f t="shared" si="1300"/>
        <v>238140.00000000012</v>
      </c>
      <c r="BD663" s="264">
        <f t="shared" si="1297"/>
        <v>75620.160000000003</v>
      </c>
      <c r="BE663" s="264">
        <f t="shared" si="1297"/>
        <v>122882.76</v>
      </c>
      <c r="BF663" s="264">
        <f t="shared" si="1297"/>
        <v>122882.76</v>
      </c>
      <c r="BG663" s="264">
        <f t="shared" si="1297"/>
        <v>132335.28000000003</v>
      </c>
      <c r="BH663" s="264">
        <f t="shared" si="1297"/>
        <v>132335.28000000003</v>
      </c>
      <c r="BI663" s="264">
        <f t="shared" si="1297"/>
        <v>132335.28000000003</v>
      </c>
      <c r="BJ663" s="264">
        <f t="shared" si="1297"/>
        <v>179597.88000000006</v>
      </c>
      <c r="BK663" s="264">
        <f t="shared" si="1297"/>
        <v>151240.32000000001</v>
      </c>
      <c r="BL663" s="264">
        <f t="shared" si="1297"/>
        <v>151240.32000000001</v>
      </c>
      <c r="BM663" s="264">
        <f t="shared" si="1297"/>
        <v>160692.84000000005</v>
      </c>
      <c r="BN663" s="264">
        <f t="shared" si="1297"/>
        <v>151240.32000000001</v>
      </c>
      <c r="BO663" s="264">
        <f t="shared" si="1297"/>
        <v>378100.8000000001</v>
      </c>
      <c r="BP663" s="264">
        <f t="shared" si="1297"/>
        <v>102523.512</v>
      </c>
      <c r="BQ663" s="264">
        <f t="shared" si="1297"/>
        <v>166600.70700000002</v>
      </c>
      <c r="BR663" s="264">
        <f t="shared" si="1297"/>
        <v>166600.70700000002</v>
      </c>
      <c r="BS663" s="264">
        <f t="shared" si="1297"/>
        <v>179416.14600000001</v>
      </c>
      <c r="BT663" s="264">
        <f t="shared" si="1297"/>
        <v>179416.14600000001</v>
      </c>
      <c r="BU663" s="264">
        <f t="shared" si="1297"/>
        <v>179416.14600000001</v>
      </c>
      <c r="BV663" s="264">
        <f t="shared" si="1297"/>
        <v>243493.34100000001</v>
      </c>
      <c r="BW663" s="264">
        <f t="shared" si="1297"/>
        <v>205047.024</v>
      </c>
      <c r="BX663" s="264">
        <f t="shared" si="1297"/>
        <v>205047.024</v>
      </c>
      <c r="BY663" s="264">
        <f t="shared" si="1297"/>
        <v>217862.46300000005</v>
      </c>
      <c r="BZ663" s="264">
        <f t="shared" si="1297"/>
        <v>205047.024</v>
      </c>
      <c r="CA663" s="264">
        <f t="shared" si="1297"/>
        <v>512617.56000000011</v>
      </c>
      <c r="CB663" s="264">
        <f t="shared" si="1297"/>
        <v>128419.20000000003</v>
      </c>
      <c r="CC663" s="264">
        <f t="shared" si="1297"/>
        <v>208681.20000000004</v>
      </c>
      <c r="CD663" s="264">
        <f t="shared" si="1297"/>
        <v>208681.20000000004</v>
      </c>
      <c r="CE663" s="264">
        <f t="shared" si="1297"/>
        <v>224733.60000000006</v>
      </c>
      <c r="CF663" s="264">
        <f t="shared" si="1297"/>
        <v>224733.60000000006</v>
      </c>
      <c r="CG663" s="264">
        <f t="shared" si="1297"/>
        <v>224733.60000000006</v>
      </c>
      <c r="CH663" s="264">
        <f t="shared" si="1297"/>
        <v>304995.60000000009</v>
      </c>
      <c r="CI663" s="264">
        <f t="shared" si="1297"/>
        <v>256838.40000000005</v>
      </c>
      <c r="CJ663" s="264">
        <f t="shared" si="1297"/>
        <v>256838.40000000005</v>
      </c>
      <c r="CK663" s="264">
        <f t="shared" si="1297"/>
        <v>272890.8000000001</v>
      </c>
      <c r="CL663" s="264">
        <f t="shared" si="1297"/>
        <v>256838.40000000005</v>
      </c>
      <c r="CM663" s="264">
        <f t="shared" si="1297"/>
        <v>642096.00000000023</v>
      </c>
      <c r="CN663" s="264">
        <f t="shared" si="1298"/>
        <v>46006.107840000011</v>
      </c>
      <c r="CO663" s="264">
        <f t="shared" si="1298"/>
        <v>280648.62000000005</v>
      </c>
      <c r="CP663" s="264">
        <f t="shared" si="1298"/>
        <v>738990.00000000023</v>
      </c>
      <c r="CQ663" s="264">
        <f t="shared" si="1298"/>
        <v>1190700</v>
      </c>
      <c r="CR663" s="264">
        <f t="shared" si="1298"/>
        <v>1890504.0000000005</v>
      </c>
      <c r="CS663" s="264">
        <f t="shared" si="1298"/>
        <v>2563087.8000000003</v>
      </c>
      <c r="CT663" s="264">
        <f t="shared" si="1298"/>
        <v>3210480.0000000009</v>
      </c>
    </row>
    <row r="664" spans="1:98" hidden="1" outlineLevel="2" x14ac:dyDescent="0.45">
      <c r="A664" s="71"/>
      <c r="B664" s="297"/>
      <c r="D664" s="259" t="s">
        <v>486</v>
      </c>
      <c r="F664" s="259" t="s">
        <v>164</v>
      </c>
      <c r="H664" s="264"/>
      <c r="I664" s="264"/>
      <c r="J664" s="264"/>
      <c r="K664" s="264"/>
      <c r="L664" s="264"/>
      <c r="M664" s="264"/>
      <c r="N664" s="264"/>
      <c r="O664" s="264"/>
      <c r="P664" s="264">
        <f>P653</f>
        <v>10368</v>
      </c>
      <c r="Q664" s="264">
        <f t="shared" ref="Q664:AE664" si="1301">Q653</f>
        <v>11576.074182512753</v>
      </c>
      <c r="R664" s="264">
        <f t="shared" si="1301"/>
        <v>11632.421308944298</v>
      </c>
      <c r="S664" s="264">
        <f t="shared" si="1301"/>
        <v>15839.999999999995</v>
      </c>
      <c r="T664" s="264">
        <f t="shared" si="1301"/>
        <v>12601.039084089402</v>
      </c>
      <c r="U664" s="264">
        <f t="shared" si="1301"/>
        <v>12662.375279007072</v>
      </c>
      <c r="V664" s="264">
        <f t="shared" si="1301"/>
        <v>12724.010030954987</v>
      </c>
      <c r="W664" s="264">
        <f t="shared" si="1301"/>
        <v>12785.944793174591</v>
      </c>
      <c r="X664" s="264">
        <f t="shared" si="1301"/>
        <v>12848.181025981054</v>
      </c>
      <c r="Y664" s="264">
        <f t="shared" si="1301"/>
        <v>11415.794700326387</v>
      </c>
      <c r="Z664" s="264">
        <f t="shared" si="1301"/>
        <v>11471.361658273801</v>
      </c>
      <c r="AA664" s="264">
        <f t="shared" si="1301"/>
        <v>11527.199091198787</v>
      </c>
      <c r="AB664" s="264">
        <f t="shared" si="1301"/>
        <v>14892.82497726682</v>
      </c>
      <c r="AC664" s="264">
        <f t="shared" si="1301"/>
        <v>16628.129506560523</v>
      </c>
      <c r="AD664" s="264">
        <f t="shared" si="1301"/>
        <v>16709.06776774078</v>
      </c>
      <c r="AE664" s="264">
        <f t="shared" si="1301"/>
        <v>16790.399999999994</v>
      </c>
      <c r="AF664" s="264">
        <f t="shared" ref="AF664:BC664" si="1302">AF653</f>
        <v>13357.101429134766</v>
      </c>
      <c r="AG664" s="264">
        <f t="shared" si="1302"/>
        <v>13422.117795747496</v>
      </c>
      <c r="AH664" s="264">
        <f t="shared" si="1302"/>
        <v>13487.450632812286</v>
      </c>
      <c r="AI664" s="264">
        <f t="shared" si="1302"/>
        <v>13553.101480765068</v>
      </c>
      <c r="AJ664" s="264">
        <f t="shared" si="1302"/>
        <v>13619.071887539916</v>
      </c>
      <c r="AK664" s="264">
        <f t="shared" si="1302"/>
        <v>12100.74238234597</v>
      </c>
      <c r="AL664" s="264">
        <f t="shared" si="1302"/>
        <v>12159.64335777023</v>
      </c>
      <c r="AM664" s="264">
        <f t="shared" si="1302"/>
        <v>12218.831036670716</v>
      </c>
      <c r="AN664" s="264">
        <f t="shared" si="1302"/>
        <v>15786.394475902831</v>
      </c>
      <c r="AO664" s="264">
        <f t="shared" si="1302"/>
        <v>17625.817276954156</v>
      </c>
      <c r="AP664" s="264">
        <f t="shared" si="1302"/>
        <v>17711.611833805229</v>
      </c>
      <c r="AQ664" s="264">
        <f t="shared" si="1302"/>
        <v>17797.823999999997</v>
      </c>
      <c r="AR664" s="264">
        <f t="shared" si="1302"/>
        <v>14158.527514882855</v>
      </c>
      <c r="AS664" s="264">
        <f t="shared" si="1302"/>
        <v>14227.444863492348</v>
      </c>
      <c r="AT664" s="264">
        <f t="shared" si="1302"/>
        <v>14296.697670781026</v>
      </c>
      <c r="AU664" s="264">
        <f t="shared" si="1302"/>
        <v>14366.287569610975</v>
      </c>
      <c r="AV664" s="264">
        <f t="shared" si="1302"/>
        <v>14436.216200792314</v>
      </c>
      <c r="AW664" s="264">
        <f t="shared" si="1302"/>
        <v>12826.786925286731</v>
      </c>
      <c r="AX664" s="264">
        <f t="shared" si="1302"/>
        <v>12889.221959236444</v>
      </c>
      <c r="AY664" s="264">
        <f t="shared" si="1302"/>
        <v>12951.960898870955</v>
      </c>
      <c r="AZ664" s="264">
        <f t="shared" si="1302"/>
        <v>16733.578144457002</v>
      </c>
      <c r="BA664" s="264">
        <f t="shared" si="1302"/>
        <v>18683.366313571405</v>
      </c>
      <c r="BB664" s="264">
        <f t="shared" si="1302"/>
        <v>18774.308543833544</v>
      </c>
      <c r="BC664" s="264">
        <f t="shared" si="1302"/>
        <v>18865.693439999999</v>
      </c>
      <c r="BD664" s="264">
        <f t="shared" si="1297"/>
        <v>15008.039165775823</v>
      </c>
      <c r="BE664" s="264">
        <f t="shared" si="1297"/>
        <v>15081.091555301886</v>
      </c>
      <c r="BF664" s="264">
        <f t="shared" si="1297"/>
        <v>15154.499531027885</v>
      </c>
      <c r="BG664" s="264">
        <f t="shared" si="1297"/>
        <v>15228.264823787633</v>
      </c>
      <c r="BH664" s="264">
        <f t="shared" si="1297"/>
        <v>15302.389172839852</v>
      </c>
      <c r="BI664" s="264">
        <f t="shared" si="1297"/>
        <v>13596.394140803934</v>
      </c>
      <c r="BJ664" s="264">
        <f t="shared" si="1297"/>
        <v>13662.575276790631</v>
      </c>
      <c r="BK664" s="264">
        <f t="shared" si="1297"/>
        <v>13729.078552803216</v>
      </c>
      <c r="BL664" s="264">
        <f t="shared" si="1297"/>
        <v>17737.592833124421</v>
      </c>
      <c r="BM664" s="264">
        <f t="shared" si="1297"/>
        <v>19804.36829238569</v>
      </c>
      <c r="BN664" s="264">
        <f t="shared" si="1297"/>
        <v>19900.767056463555</v>
      </c>
      <c r="BO664" s="264">
        <f t="shared" si="1297"/>
        <v>19997.635046399995</v>
      </c>
      <c r="BP664" s="264">
        <f t="shared" si="1297"/>
        <v>15908.521515722374</v>
      </c>
      <c r="BQ664" s="264">
        <f t="shared" si="1297"/>
        <v>15985.957048620001</v>
      </c>
      <c r="BR664" s="264">
        <f t="shared" si="1297"/>
        <v>16063.76950288956</v>
      </c>
      <c r="BS664" s="264">
        <f t="shared" si="1297"/>
        <v>16141.960713214892</v>
      </c>
      <c r="BT664" s="264">
        <f t="shared" si="1297"/>
        <v>16220.532523210246</v>
      </c>
      <c r="BU664" s="264">
        <f t="shared" si="1297"/>
        <v>14412.177789252173</v>
      </c>
      <c r="BV664" s="264">
        <f t="shared" si="1297"/>
        <v>14482.329793398072</v>
      </c>
      <c r="BW664" s="264">
        <f t="shared" si="1297"/>
        <v>14552.82326597141</v>
      </c>
      <c r="BX664" s="264">
        <f t="shared" si="1297"/>
        <v>18801.84840311189</v>
      </c>
      <c r="BY664" s="264">
        <f t="shared" si="1297"/>
        <v>20992.630389928836</v>
      </c>
      <c r="BZ664" s="264">
        <f t="shared" si="1297"/>
        <v>21094.813079851374</v>
      </c>
      <c r="CA664" s="264">
        <f t="shared" si="1297"/>
        <v>21197.493149184</v>
      </c>
      <c r="CB664" s="264">
        <f t="shared" si="1297"/>
        <v>16863.03280666572</v>
      </c>
      <c r="CC664" s="264">
        <f t="shared" si="1297"/>
        <v>16945.114471537207</v>
      </c>
      <c r="CD664" s="264">
        <f t="shared" si="1297"/>
        <v>17027.59567306294</v>
      </c>
      <c r="CE664" s="264">
        <f t="shared" si="1297"/>
        <v>17110.478356007789</v>
      </c>
      <c r="CF664" s="264">
        <f t="shared" si="1297"/>
        <v>17193.764474602864</v>
      </c>
      <c r="CG664" s="264">
        <f t="shared" si="1297"/>
        <v>15276.908456607307</v>
      </c>
      <c r="CH664" s="264">
        <f t="shared" si="1297"/>
        <v>15351.26958100196</v>
      </c>
      <c r="CI664" s="264">
        <f t="shared" si="1297"/>
        <v>15425.9926619297</v>
      </c>
      <c r="CJ664" s="264">
        <f t="shared" si="1297"/>
        <v>19929.959307298614</v>
      </c>
      <c r="CK664" s="264">
        <f t="shared" si="1297"/>
        <v>22252.188213324574</v>
      </c>
      <c r="CL664" s="264">
        <f t="shared" si="1297"/>
        <v>22360.501864642465</v>
      </c>
      <c r="CM664" s="264">
        <f t="shared" si="1297"/>
        <v>22469.342738135052</v>
      </c>
      <c r="CN664" s="264">
        <f t="shared" si="1298"/>
        <v>49416.495491457048</v>
      </c>
      <c r="CO664" s="264">
        <f t="shared" si="1298"/>
        <v>163056.32791457421</v>
      </c>
      <c r="CP664" s="264">
        <f t="shared" si="1298"/>
        <v>172839.70758944863</v>
      </c>
      <c r="CQ664" s="264">
        <f t="shared" si="1298"/>
        <v>183210.09004481562</v>
      </c>
      <c r="CR664" s="264">
        <f t="shared" si="1298"/>
        <v>194202.69544750449</v>
      </c>
      <c r="CS664" s="264">
        <f t="shared" si="1298"/>
        <v>205854.85717435487</v>
      </c>
      <c r="CT664" s="264">
        <f t="shared" si="1298"/>
        <v>218206.1486048162</v>
      </c>
    </row>
    <row r="665" spans="1:98" hidden="1" outlineLevel="2" x14ac:dyDescent="0.45">
      <c r="A665" s="71"/>
      <c r="B665" s="297"/>
      <c r="D665" s="259" t="s">
        <v>487</v>
      </c>
      <c r="F665" s="259" t="s">
        <v>164</v>
      </c>
      <c r="H665" s="264"/>
      <c r="I665" s="264"/>
      <c r="J665" s="264"/>
      <c r="K665" s="264"/>
      <c r="L665" s="264"/>
      <c r="M665" s="264"/>
      <c r="N665" s="264"/>
      <c r="O665" s="264"/>
      <c r="P665" s="264">
        <f>P654</f>
        <v>7200</v>
      </c>
      <c r="Q665" s="264">
        <f t="shared" ref="Q665:AE665" si="1303">Q654</f>
        <v>9120</v>
      </c>
      <c r="R665" s="264">
        <f t="shared" si="1303"/>
        <v>11040</v>
      </c>
      <c r="S665" s="264">
        <f t="shared" si="1303"/>
        <v>12960</v>
      </c>
      <c r="T665" s="264">
        <f t="shared" ca="1" si="1303"/>
        <v>14880</v>
      </c>
      <c r="U665" s="264">
        <f t="shared" ca="1" si="1303"/>
        <v>16800</v>
      </c>
      <c r="V665" s="264">
        <f t="shared" ca="1" si="1303"/>
        <v>18720</v>
      </c>
      <c r="W665" s="264">
        <f t="shared" ca="1" si="1303"/>
        <v>20640</v>
      </c>
      <c r="X665" s="264">
        <f t="shared" ca="1" si="1303"/>
        <v>22560</v>
      </c>
      <c r="Y665" s="264">
        <f t="shared" ca="1" si="1303"/>
        <v>24480</v>
      </c>
      <c r="Z665" s="264">
        <f t="shared" ca="1" si="1303"/>
        <v>26400</v>
      </c>
      <c r="AA665" s="264">
        <f t="shared" ca="1" si="1303"/>
        <v>28320</v>
      </c>
      <c r="AB665" s="264">
        <f t="shared" ca="1" si="1303"/>
        <v>30240</v>
      </c>
      <c r="AC665" s="264">
        <f t="shared" ca="1" si="1303"/>
        <v>32160</v>
      </c>
      <c r="AD665" s="264">
        <f t="shared" ca="1" si="1303"/>
        <v>34080</v>
      </c>
      <c r="AE665" s="264">
        <f t="shared" ca="1" si="1303"/>
        <v>36000</v>
      </c>
      <c r="AF665" s="264">
        <f t="shared" ref="AF665:BC665" ca="1" si="1304">AF654</f>
        <v>43347.623839999993</v>
      </c>
      <c r="AG665" s="264">
        <f t="shared" ca="1" si="1304"/>
        <v>49265.865100122115</v>
      </c>
      <c r="AH665" s="264">
        <f t="shared" ca="1" si="1304"/>
        <v>54404.651766809293</v>
      </c>
      <c r="AI665" s="264">
        <f t="shared" ca="1" si="1304"/>
        <v>59970.010219946213</v>
      </c>
      <c r="AJ665" s="264">
        <f t="shared" ca="1" si="1304"/>
        <v>64455.84844827254</v>
      </c>
      <c r="AK665" s="264">
        <f t="shared" ca="1" si="1304"/>
        <v>69369.528568547728</v>
      </c>
      <c r="AL665" s="264">
        <f t="shared" ca="1" si="1304"/>
        <v>74209.434864423485</v>
      </c>
      <c r="AM665" s="264">
        <f t="shared" ca="1" si="1304"/>
        <v>73351.06598502594</v>
      </c>
      <c r="AN665" s="264">
        <f t="shared" ca="1" si="1304"/>
        <v>83670.410983249734</v>
      </c>
      <c r="AO665" s="264">
        <f t="shared" ca="1" si="1304"/>
        <v>86685.532713766181</v>
      </c>
      <c r="AP665" s="264">
        <f t="shared" ca="1" si="1304"/>
        <v>91989.884030747169</v>
      </c>
      <c r="AQ665" s="264">
        <f t="shared" ca="1" si="1304"/>
        <v>93707.822385307794</v>
      </c>
      <c r="AR665" s="264">
        <f t="shared" ca="1" si="1304"/>
        <v>106643.7228648957</v>
      </c>
      <c r="AS665" s="264">
        <f t="shared" ca="1" si="1304"/>
        <v>115053.11596460264</v>
      </c>
      <c r="AT665" s="264">
        <f t="shared" ca="1" si="1304"/>
        <v>120735.33643793268</v>
      </c>
      <c r="AU665" s="264">
        <f t="shared" ca="1" si="1304"/>
        <v>128035.61342672135</v>
      </c>
      <c r="AV665" s="264">
        <f t="shared" ca="1" si="1304"/>
        <v>132024.13134795337</v>
      </c>
      <c r="AW665" s="264">
        <f t="shared" ca="1" si="1304"/>
        <v>137631.0299085367</v>
      </c>
      <c r="AX665" s="264">
        <f t="shared" ca="1" si="1304"/>
        <v>143213.1435520332</v>
      </c>
      <c r="AY665" s="264">
        <f t="shared" ca="1" si="1304"/>
        <v>132504.48908934568</v>
      </c>
      <c r="AZ665" s="264">
        <f t="shared" ca="1" si="1304"/>
        <v>154303.65292936211</v>
      </c>
      <c r="BA665" s="264">
        <f t="shared" ca="1" si="1304"/>
        <v>155355.88708555698</v>
      </c>
      <c r="BB665" s="264">
        <f t="shared" ca="1" si="1304"/>
        <v>162971.19877855032</v>
      </c>
      <c r="BC665" s="264">
        <f t="shared" ca="1" si="1304"/>
        <v>161064.64515062442</v>
      </c>
      <c r="BD665" s="264">
        <f t="shared" ca="1" si="1297"/>
        <v>195843.13112455604</v>
      </c>
      <c r="BE665" s="264">
        <f t="shared" ca="1" si="1297"/>
        <v>218337.97584293416</v>
      </c>
      <c r="BF665" s="264">
        <f t="shared" ca="1" si="1297"/>
        <v>232999.87579891551</v>
      </c>
      <c r="BG665" s="264">
        <f t="shared" ca="1" si="1297"/>
        <v>252692.51358784383</v>
      </c>
      <c r="BH665" s="264">
        <f t="shared" ca="1" si="1297"/>
        <v>262657.83143863286</v>
      </c>
      <c r="BI665" s="264">
        <f t="shared" ca="1" si="1297"/>
        <v>277651.43527963251</v>
      </c>
      <c r="BJ665" s="264">
        <f t="shared" ca="1" si="1297"/>
        <v>292753.17384523759</v>
      </c>
      <c r="BK665" s="264">
        <f t="shared" ca="1" si="1297"/>
        <v>258520.17474323447</v>
      </c>
      <c r="BL665" s="264">
        <f t="shared" ca="1" si="1297"/>
        <v>323276.27348287887</v>
      </c>
      <c r="BM665" s="264">
        <f t="shared" ca="1" si="1297"/>
        <v>325073.58522369986</v>
      </c>
      <c r="BN665" s="264">
        <f t="shared" ca="1" si="1297"/>
        <v>347091.51620502491</v>
      </c>
      <c r="BO665" s="264">
        <f t="shared" ca="1" si="1297"/>
        <v>340076.42733621947</v>
      </c>
      <c r="BP665" s="264">
        <f t="shared" ca="1" si="1297"/>
        <v>360632.28978763561</v>
      </c>
      <c r="BQ665" s="264">
        <f t="shared" ca="1" si="1297"/>
        <v>395376.16169584502</v>
      </c>
      <c r="BR665" s="264">
        <f t="shared" ca="1" si="1297"/>
        <v>415936.49305734172</v>
      </c>
      <c r="BS665" s="264">
        <f t="shared" ca="1" si="1297"/>
        <v>444548.16134456557</v>
      </c>
      <c r="BT665" s="264">
        <f t="shared" ca="1" si="1297"/>
        <v>457504.98595399468</v>
      </c>
      <c r="BU665" s="264">
        <f t="shared" ca="1" si="1297"/>
        <v>478508.72549131728</v>
      </c>
      <c r="BV665" s="264">
        <f t="shared" ca="1" si="1297"/>
        <v>499655.88869932032</v>
      </c>
      <c r="BW665" s="264">
        <f t="shared" ca="1" si="1297"/>
        <v>449910.68954846886</v>
      </c>
      <c r="BX665" s="264">
        <f t="shared" ca="1" si="1297"/>
        <v>542371.92329015152</v>
      </c>
      <c r="BY665" s="264">
        <f t="shared" ca="1" si="1297"/>
        <v>545200.28003256489</v>
      </c>
      <c r="BZ665" s="264">
        <f t="shared" ca="1" si="1297"/>
        <v>576023.59429921373</v>
      </c>
      <c r="CA665" s="264">
        <f t="shared" ca="1" si="1297"/>
        <v>568040.42535000003</v>
      </c>
      <c r="CB665" s="264">
        <f t="shared" ca="1" si="1297"/>
        <v>586459.76472683728</v>
      </c>
      <c r="CC665" s="264">
        <f t="shared" ca="1" si="1297"/>
        <v>613720.30886350595</v>
      </c>
      <c r="CD665" s="264">
        <f t="shared" ca="1" si="1297"/>
        <v>621577.66353935481</v>
      </c>
      <c r="CE665" s="264">
        <f t="shared" ca="1" si="1297"/>
        <v>638675.84931249416</v>
      </c>
      <c r="CF665" s="264">
        <f t="shared" ca="1" si="1297"/>
        <v>635553.83857705595</v>
      </c>
      <c r="CG665" s="264">
        <f t="shared" ca="1" si="1297"/>
        <v>641683.26915785566</v>
      </c>
      <c r="CH665" s="264">
        <f t="shared" ca="1" si="1297"/>
        <v>647247.26146234968</v>
      </c>
      <c r="CI665" s="264">
        <f t="shared" ca="1" si="1297"/>
        <v>569259.6286699028</v>
      </c>
      <c r="CJ665" s="264">
        <f t="shared" ca="1" si="1297"/>
        <v>656699.66755839123</v>
      </c>
      <c r="CK665" s="264">
        <f t="shared" ca="1" si="1297"/>
        <v>639298.69140815584</v>
      </c>
      <c r="CL665" s="264">
        <f t="shared" ca="1" si="1297"/>
        <v>653164.32112332841</v>
      </c>
      <c r="CM665" s="264">
        <f t="shared" ca="1" si="1297"/>
        <v>623063.04999055073</v>
      </c>
      <c r="CN665" s="264">
        <f t="shared" si="1298"/>
        <v>40320</v>
      </c>
      <c r="CO665" s="264">
        <f t="shared" ca="1" si="1298"/>
        <v>305280</v>
      </c>
      <c r="CP665" s="264">
        <f t="shared" ca="1" si="1298"/>
        <v>844427.67890621827</v>
      </c>
      <c r="CQ665" s="264">
        <f t="shared" ca="1" si="1298"/>
        <v>1649535.9665361152</v>
      </c>
      <c r="CR665" s="264">
        <f t="shared" ca="1" si="1298"/>
        <v>3326973.9139088104</v>
      </c>
      <c r="CS665" s="264">
        <f t="shared" ca="1" si="1298"/>
        <v>5733709.6185504189</v>
      </c>
      <c r="CT665" s="264">
        <f t="shared" ca="1" si="1298"/>
        <v>7526403.314389782</v>
      </c>
    </row>
    <row r="666" spans="1:98" hidden="1" outlineLevel="2" x14ac:dyDescent="0.45">
      <c r="A666" s="71"/>
      <c r="B666" s="297"/>
      <c r="D666" s="259" t="s">
        <v>488</v>
      </c>
      <c r="F666" s="259" t="s">
        <v>164</v>
      </c>
      <c r="H666" s="264"/>
      <c r="I666" s="264"/>
      <c r="J666" s="264"/>
      <c r="K666" s="264"/>
      <c r="L666" s="264"/>
      <c r="M666" s="264"/>
      <c r="N666" s="264"/>
      <c r="O666" s="264"/>
      <c r="P666" s="264">
        <f>P655</f>
        <v>0</v>
      </c>
      <c r="Q666" s="264">
        <f t="shared" ref="Q666:AE666" si="1305">Q655</f>
        <v>0</v>
      </c>
      <c r="R666" s="264">
        <f t="shared" si="1305"/>
        <v>0</v>
      </c>
      <c r="S666" s="264">
        <f t="shared" si="1305"/>
        <v>0</v>
      </c>
      <c r="T666" s="264">
        <f t="shared" si="1305"/>
        <v>0</v>
      </c>
      <c r="U666" s="264">
        <f t="shared" si="1305"/>
        <v>0</v>
      </c>
      <c r="V666" s="264">
        <f t="shared" si="1305"/>
        <v>0</v>
      </c>
      <c r="W666" s="264">
        <f t="shared" si="1305"/>
        <v>0</v>
      </c>
      <c r="X666" s="264">
        <f t="shared" si="1305"/>
        <v>0</v>
      </c>
      <c r="Y666" s="264">
        <f t="shared" si="1305"/>
        <v>0</v>
      </c>
      <c r="Z666" s="264">
        <f t="shared" si="1305"/>
        <v>0</v>
      </c>
      <c r="AA666" s="264">
        <f t="shared" si="1305"/>
        <v>0</v>
      </c>
      <c r="AB666" s="264">
        <f t="shared" si="1305"/>
        <v>0</v>
      </c>
      <c r="AC666" s="264">
        <f t="shared" si="1305"/>
        <v>0</v>
      </c>
      <c r="AD666" s="264">
        <f t="shared" si="1305"/>
        <v>0</v>
      </c>
      <c r="AE666" s="264">
        <f t="shared" si="1305"/>
        <v>0</v>
      </c>
      <c r="AF666" s="264">
        <f t="shared" ref="AF666:BC666" si="1306">AF655</f>
        <v>0</v>
      </c>
      <c r="AG666" s="264">
        <f t="shared" si="1306"/>
        <v>0</v>
      </c>
      <c r="AH666" s="264">
        <f t="shared" si="1306"/>
        <v>0</v>
      </c>
      <c r="AI666" s="264">
        <f t="shared" si="1306"/>
        <v>0</v>
      </c>
      <c r="AJ666" s="264">
        <f t="shared" si="1306"/>
        <v>0</v>
      </c>
      <c r="AK666" s="264">
        <f t="shared" si="1306"/>
        <v>0</v>
      </c>
      <c r="AL666" s="264">
        <f t="shared" si="1306"/>
        <v>0</v>
      </c>
      <c r="AM666" s="264">
        <f t="shared" si="1306"/>
        <v>0</v>
      </c>
      <c r="AN666" s="264">
        <f t="shared" si="1306"/>
        <v>0</v>
      </c>
      <c r="AO666" s="264">
        <f t="shared" si="1306"/>
        <v>0</v>
      </c>
      <c r="AP666" s="264">
        <f t="shared" si="1306"/>
        <v>0</v>
      </c>
      <c r="AQ666" s="264">
        <f t="shared" si="1306"/>
        <v>0</v>
      </c>
      <c r="AR666" s="264">
        <f t="shared" si="1306"/>
        <v>0</v>
      </c>
      <c r="AS666" s="264">
        <f t="shared" si="1306"/>
        <v>0</v>
      </c>
      <c r="AT666" s="264">
        <f t="shared" si="1306"/>
        <v>0</v>
      </c>
      <c r="AU666" s="264">
        <f t="shared" si="1306"/>
        <v>0</v>
      </c>
      <c r="AV666" s="264">
        <f t="shared" si="1306"/>
        <v>0</v>
      </c>
      <c r="AW666" s="264">
        <f t="shared" si="1306"/>
        <v>0</v>
      </c>
      <c r="AX666" s="264">
        <f t="shared" si="1306"/>
        <v>0</v>
      </c>
      <c r="AY666" s="264">
        <f t="shared" si="1306"/>
        <v>0</v>
      </c>
      <c r="AZ666" s="264">
        <f t="shared" si="1306"/>
        <v>0</v>
      </c>
      <c r="BA666" s="264">
        <f t="shared" si="1306"/>
        <v>0</v>
      </c>
      <c r="BB666" s="264">
        <f t="shared" si="1306"/>
        <v>0</v>
      </c>
      <c r="BC666" s="264">
        <f t="shared" si="1306"/>
        <v>0</v>
      </c>
      <c r="BD666" s="264">
        <f t="shared" si="1297"/>
        <v>0</v>
      </c>
      <c r="BE666" s="264">
        <f t="shared" si="1297"/>
        <v>0</v>
      </c>
      <c r="BF666" s="264">
        <f t="shared" si="1297"/>
        <v>0</v>
      </c>
      <c r="BG666" s="264">
        <f t="shared" si="1297"/>
        <v>0</v>
      </c>
      <c r="BH666" s="264">
        <f t="shared" si="1297"/>
        <v>0</v>
      </c>
      <c r="BI666" s="264">
        <f t="shared" si="1297"/>
        <v>0</v>
      </c>
      <c r="BJ666" s="264">
        <f t="shared" si="1297"/>
        <v>0</v>
      </c>
      <c r="BK666" s="264">
        <f t="shared" si="1297"/>
        <v>0</v>
      </c>
      <c r="BL666" s="264">
        <f t="shared" si="1297"/>
        <v>0</v>
      </c>
      <c r="BM666" s="264">
        <f t="shared" si="1297"/>
        <v>0</v>
      </c>
      <c r="BN666" s="264">
        <f t="shared" si="1297"/>
        <v>0</v>
      </c>
      <c r="BO666" s="264">
        <f t="shared" si="1297"/>
        <v>0</v>
      </c>
      <c r="BP666" s="264">
        <f t="shared" si="1297"/>
        <v>0</v>
      </c>
      <c r="BQ666" s="264">
        <f t="shared" si="1297"/>
        <v>0</v>
      </c>
      <c r="BR666" s="264">
        <f t="shared" si="1297"/>
        <v>0</v>
      </c>
      <c r="BS666" s="264">
        <f t="shared" si="1297"/>
        <v>0</v>
      </c>
      <c r="BT666" s="264">
        <f t="shared" si="1297"/>
        <v>0</v>
      </c>
      <c r="BU666" s="264">
        <f t="shared" si="1297"/>
        <v>0</v>
      </c>
      <c r="BV666" s="264">
        <f t="shared" si="1297"/>
        <v>0</v>
      </c>
      <c r="BW666" s="264">
        <f t="shared" si="1297"/>
        <v>0</v>
      </c>
      <c r="BX666" s="264">
        <f t="shared" si="1297"/>
        <v>0</v>
      </c>
      <c r="BY666" s="264">
        <f t="shared" si="1297"/>
        <v>0</v>
      </c>
      <c r="BZ666" s="264">
        <f t="shared" si="1297"/>
        <v>0</v>
      </c>
      <c r="CA666" s="264">
        <f t="shared" si="1297"/>
        <v>0</v>
      </c>
      <c r="CB666" s="264">
        <f t="shared" si="1297"/>
        <v>0</v>
      </c>
      <c r="CC666" s="264">
        <f t="shared" si="1297"/>
        <v>0</v>
      </c>
      <c r="CD666" s="264">
        <f t="shared" si="1297"/>
        <v>0</v>
      </c>
      <c r="CE666" s="264">
        <f t="shared" si="1297"/>
        <v>0</v>
      </c>
      <c r="CF666" s="264">
        <f t="shared" si="1297"/>
        <v>0</v>
      </c>
      <c r="CG666" s="264">
        <f t="shared" si="1297"/>
        <v>0</v>
      </c>
      <c r="CH666" s="264">
        <f t="shared" si="1297"/>
        <v>0</v>
      </c>
      <c r="CI666" s="264">
        <f t="shared" si="1297"/>
        <v>0</v>
      </c>
      <c r="CJ666" s="264">
        <f t="shared" si="1297"/>
        <v>0</v>
      </c>
      <c r="CK666" s="264">
        <f t="shared" si="1297"/>
        <v>0</v>
      </c>
      <c r="CL666" s="264">
        <f t="shared" si="1297"/>
        <v>0</v>
      </c>
      <c r="CM666" s="264">
        <f t="shared" si="1297"/>
        <v>0</v>
      </c>
      <c r="CN666" s="264">
        <f t="shared" si="1298"/>
        <v>0</v>
      </c>
      <c r="CO666" s="264">
        <f t="shared" si="1298"/>
        <v>0</v>
      </c>
      <c r="CP666" s="264">
        <f t="shared" si="1298"/>
        <v>0</v>
      </c>
      <c r="CQ666" s="264">
        <f t="shared" si="1298"/>
        <v>0</v>
      </c>
      <c r="CR666" s="264">
        <f t="shared" si="1298"/>
        <v>0</v>
      </c>
      <c r="CS666" s="264">
        <f t="shared" si="1298"/>
        <v>0</v>
      </c>
      <c r="CT666" s="264">
        <f t="shared" si="1298"/>
        <v>0</v>
      </c>
    </row>
    <row r="667" spans="1:98" hidden="1" outlineLevel="2" x14ac:dyDescent="0.45">
      <c r="A667" s="71"/>
      <c r="B667" s="297"/>
      <c r="D667" s="259" t="s">
        <v>778</v>
      </c>
      <c r="F667" s="259" t="s">
        <v>164</v>
      </c>
      <c r="H667" s="264"/>
      <c r="I667" s="264"/>
      <c r="J667" s="264"/>
      <c r="K667" s="264"/>
      <c r="L667" s="264"/>
      <c r="M667" s="264"/>
      <c r="N667" s="264"/>
      <c r="O667" s="264"/>
      <c r="P667" s="264">
        <f>P656</f>
        <v>0</v>
      </c>
      <c r="Q667" s="264">
        <f t="shared" ref="Q667:BC667" si="1307">Q656</f>
        <v>0</v>
      </c>
      <c r="R667" s="264">
        <f t="shared" si="1307"/>
        <v>0</v>
      </c>
      <c r="S667" s="264">
        <f t="shared" si="1307"/>
        <v>0</v>
      </c>
      <c r="T667" s="264">
        <f t="shared" si="1307"/>
        <v>0</v>
      </c>
      <c r="U667" s="264">
        <f t="shared" si="1307"/>
        <v>0</v>
      </c>
      <c r="V667" s="264">
        <f t="shared" si="1307"/>
        <v>0</v>
      </c>
      <c r="W667" s="264">
        <f t="shared" si="1307"/>
        <v>0</v>
      </c>
      <c r="X667" s="264">
        <f t="shared" si="1307"/>
        <v>0</v>
      </c>
      <c r="Y667" s="264">
        <f t="shared" si="1307"/>
        <v>0</v>
      </c>
      <c r="Z667" s="264">
        <f t="shared" si="1307"/>
        <v>0</v>
      </c>
      <c r="AA667" s="264">
        <f t="shared" si="1307"/>
        <v>0</v>
      </c>
      <c r="AB667" s="264">
        <f t="shared" si="1307"/>
        <v>0</v>
      </c>
      <c r="AC667" s="264">
        <f t="shared" si="1307"/>
        <v>0</v>
      </c>
      <c r="AD667" s="264">
        <f t="shared" si="1307"/>
        <v>0</v>
      </c>
      <c r="AE667" s="264">
        <f t="shared" si="1307"/>
        <v>0</v>
      </c>
      <c r="AF667" s="264">
        <f t="shared" si="1307"/>
        <v>0</v>
      </c>
      <c r="AG667" s="264">
        <f t="shared" si="1307"/>
        <v>0</v>
      </c>
      <c r="AH667" s="264">
        <f t="shared" si="1307"/>
        <v>0</v>
      </c>
      <c r="AI667" s="264">
        <f t="shared" si="1307"/>
        <v>0</v>
      </c>
      <c r="AJ667" s="264">
        <f t="shared" si="1307"/>
        <v>0</v>
      </c>
      <c r="AK667" s="264">
        <f t="shared" si="1307"/>
        <v>0</v>
      </c>
      <c r="AL667" s="264">
        <f t="shared" si="1307"/>
        <v>0</v>
      </c>
      <c r="AM667" s="264">
        <f t="shared" si="1307"/>
        <v>0</v>
      </c>
      <c r="AN667" s="264">
        <f t="shared" si="1307"/>
        <v>0</v>
      </c>
      <c r="AO667" s="264">
        <f t="shared" si="1307"/>
        <v>0</v>
      </c>
      <c r="AP667" s="264">
        <f t="shared" si="1307"/>
        <v>0</v>
      </c>
      <c r="AQ667" s="264">
        <f t="shared" si="1307"/>
        <v>0</v>
      </c>
      <c r="AR667" s="264">
        <f t="shared" si="1307"/>
        <v>0</v>
      </c>
      <c r="AS667" s="264">
        <f t="shared" si="1307"/>
        <v>0</v>
      </c>
      <c r="AT667" s="264">
        <f t="shared" si="1307"/>
        <v>0</v>
      </c>
      <c r="AU667" s="264">
        <f t="shared" si="1307"/>
        <v>0</v>
      </c>
      <c r="AV667" s="264">
        <f t="shared" si="1307"/>
        <v>0</v>
      </c>
      <c r="AW667" s="264">
        <f t="shared" si="1307"/>
        <v>0</v>
      </c>
      <c r="AX667" s="264">
        <f t="shared" si="1307"/>
        <v>0</v>
      </c>
      <c r="AY667" s="264">
        <f t="shared" si="1307"/>
        <v>0</v>
      </c>
      <c r="AZ667" s="264">
        <f t="shared" si="1307"/>
        <v>0</v>
      </c>
      <c r="BA667" s="264">
        <f t="shared" si="1307"/>
        <v>0</v>
      </c>
      <c r="BB667" s="264">
        <f t="shared" si="1307"/>
        <v>0</v>
      </c>
      <c r="BC667" s="264">
        <f t="shared" si="1307"/>
        <v>0</v>
      </c>
      <c r="BD667" s="264">
        <f t="shared" si="1297"/>
        <v>0</v>
      </c>
      <c r="BE667" s="264">
        <f t="shared" si="1297"/>
        <v>0</v>
      </c>
      <c r="BF667" s="264">
        <f t="shared" si="1297"/>
        <v>0</v>
      </c>
      <c r="BG667" s="264">
        <f t="shared" si="1297"/>
        <v>0</v>
      </c>
      <c r="BH667" s="264">
        <f t="shared" si="1297"/>
        <v>0</v>
      </c>
      <c r="BI667" s="264">
        <f t="shared" si="1297"/>
        <v>0</v>
      </c>
      <c r="BJ667" s="264">
        <f t="shared" si="1297"/>
        <v>0</v>
      </c>
      <c r="BK667" s="264">
        <f t="shared" si="1297"/>
        <v>0</v>
      </c>
      <c r="BL667" s="264">
        <f t="shared" si="1297"/>
        <v>519.77700000000004</v>
      </c>
      <c r="BM667" s="264">
        <f t="shared" si="1297"/>
        <v>1386.0719999999999</v>
      </c>
      <c r="BN667" s="264">
        <f t="shared" si="1297"/>
        <v>2454.5025000000001</v>
      </c>
      <c r="BO667" s="264">
        <f t="shared" si="1297"/>
        <v>2829.8970000000063</v>
      </c>
      <c r="BP667" s="264">
        <f t="shared" si="1297"/>
        <v>4158.2160000000003</v>
      </c>
      <c r="BQ667" s="264">
        <f t="shared" si="1297"/>
        <v>5717.5469999999996</v>
      </c>
      <c r="BR667" s="264">
        <f t="shared" si="1297"/>
        <v>6757.1010000000015</v>
      </c>
      <c r="BS667" s="264">
        <f t="shared" si="1297"/>
        <v>8229.8025000000016</v>
      </c>
      <c r="BT667" s="264">
        <f t="shared" si="1297"/>
        <v>8836.2089999999989</v>
      </c>
      <c r="BU667" s="264">
        <f t="shared" si="1297"/>
        <v>9875.762999999999</v>
      </c>
      <c r="BV667" s="264">
        <f t="shared" si="1297"/>
        <v>10915.316999999999</v>
      </c>
      <c r="BW667" s="264">
        <f t="shared" si="1297"/>
        <v>6641.5950000000003</v>
      </c>
      <c r="BX667" s="264">
        <f t="shared" si="1297"/>
        <v>12994.424999999999</v>
      </c>
      <c r="BY667" s="264">
        <f t="shared" si="1297"/>
        <v>12474.648000000001</v>
      </c>
      <c r="BZ667" s="264">
        <f t="shared" si="1297"/>
        <v>14236.114500000003</v>
      </c>
      <c r="CA667" s="264">
        <f t="shared" si="1297"/>
        <v>12532.401000000033</v>
      </c>
      <c r="CB667" s="264">
        <f t="shared" si="1297"/>
        <v>148771.72800000003</v>
      </c>
      <c r="CC667" s="264">
        <f t="shared" si="1297"/>
        <v>173605.51800000001</v>
      </c>
      <c r="CD667" s="264">
        <f t="shared" si="1297"/>
        <v>179842.84200000003</v>
      </c>
      <c r="CE667" s="264">
        <f t="shared" si="1297"/>
        <v>196417.95300000004</v>
      </c>
      <c r="CF667" s="264">
        <f t="shared" si="1297"/>
        <v>192317.49000000002</v>
      </c>
      <c r="CG667" s="264">
        <f t="shared" si="1297"/>
        <v>198554.81400000004</v>
      </c>
      <c r="CH667" s="264">
        <f t="shared" si="1297"/>
        <v>204792.13800000006</v>
      </c>
      <c r="CI667" s="264">
        <f t="shared" si="1297"/>
        <v>117238.59000000003</v>
      </c>
      <c r="CJ667" s="264">
        <f t="shared" si="1297"/>
        <v>217266.78599999999</v>
      </c>
      <c r="CK667" s="264">
        <f t="shared" si="1297"/>
        <v>198670.32000000004</v>
      </c>
      <c r="CL667" s="264">
        <f t="shared" si="1297"/>
        <v>216978.02100000004</v>
      </c>
      <c r="CM667" s="264">
        <f t="shared" si="1297"/>
        <v>183539.03400000045</v>
      </c>
      <c r="CN667" s="264">
        <f t="shared" si="1298"/>
        <v>0</v>
      </c>
      <c r="CO667" s="264">
        <f t="shared" si="1298"/>
        <v>0</v>
      </c>
      <c r="CP667" s="264">
        <f t="shared" si="1298"/>
        <v>0</v>
      </c>
      <c r="CQ667" s="264">
        <f t="shared" si="1298"/>
        <v>0</v>
      </c>
      <c r="CR667" s="264">
        <f t="shared" si="1298"/>
        <v>7190.2485000000061</v>
      </c>
      <c r="CS667" s="264">
        <f t="shared" si="1298"/>
        <v>113369.13900000004</v>
      </c>
      <c r="CT667" s="264">
        <f t="shared" si="1298"/>
        <v>2227995.2340000011</v>
      </c>
    </row>
    <row r="668" spans="1:98" hidden="1" outlineLevel="2" x14ac:dyDescent="0.45">
      <c r="A668" s="71"/>
      <c r="B668" s="297"/>
      <c r="D668" s="79" t="s">
        <v>495</v>
      </c>
      <c r="E668" s="79"/>
      <c r="F668" s="79" t="s">
        <v>164</v>
      </c>
      <c r="G668" s="79"/>
      <c r="H668" s="343"/>
      <c r="I668" s="343"/>
      <c r="J668" s="343"/>
      <c r="K668" s="343"/>
      <c r="L668" s="343"/>
      <c r="M668" s="343"/>
      <c r="N668" s="343"/>
      <c r="O668" s="343"/>
      <c r="P668" s="343">
        <f>SUM(P662:P667)</f>
        <v>32642.760960000003</v>
      </c>
      <c r="Q668" s="343">
        <f t="shared" ref="Q668:CB668" si="1308">SUM(Q662:Q667)</f>
        <v>36060.957702512758</v>
      </c>
      <c r="R668" s="343">
        <f t="shared" si="1308"/>
        <v>38493.732268944303</v>
      </c>
      <c r="S668" s="343">
        <f t="shared" si="1308"/>
        <v>62158.052400000015</v>
      </c>
      <c r="T668" s="343">
        <f t="shared" ca="1" si="1308"/>
        <v>47561.255884089405</v>
      </c>
      <c r="U668" s="343">
        <f t="shared" ca="1" si="1308"/>
        <v>58485.095579007073</v>
      </c>
      <c r="V668" s="343">
        <f t="shared" ca="1" si="1308"/>
        <v>61307.402330954988</v>
      </c>
      <c r="W668" s="343">
        <f t="shared" ca="1" si="1308"/>
        <v>66247.924193174593</v>
      </c>
      <c r="X668" s="343">
        <f t="shared" ca="1" si="1308"/>
        <v>68419.664425981056</v>
      </c>
      <c r="Y668" s="343">
        <f t="shared" ca="1" si="1308"/>
        <v>69811.454100326388</v>
      </c>
      <c r="Z668" s="343">
        <f t="shared" ca="1" si="1308"/>
        <v>79728.580558273825</v>
      </c>
      <c r="AA668" s="343">
        <f t="shared" ca="1" si="1308"/>
        <v>71266.928691198787</v>
      </c>
      <c r="AB668" s="343">
        <f t="shared" ca="1" si="1308"/>
        <v>84694.506577266831</v>
      </c>
      <c r="AC668" s="343">
        <f t="shared" ca="1" si="1308"/>
        <v>88730.942206560547</v>
      </c>
      <c r="AD668" s="343">
        <f t="shared" ca="1" si="1308"/>
        <v>91288.021367740788</v>
      </c>
      <c r="AE668" s="343">
        <f t="shared" ca="1" si="1308"/>
        <v>136584.44400000005</v>
      </c>
      <c r="AF668" s="343">
        <f t="shared" ca="1" si="1308"/>
        <v>106867.84526913476</v>
      </c>
      <c r="AG668" s="343">
        <f t="shared" ca="1" si="1308"/>
        <v>135075.45539586965</v>
      </c>
      <c r="AH668" s="343">
        <f t="shared" ca="1" si="1308"/>
        <v>141476.8898996216</v>
      </c>
      <c r="AI668" s="343">
        <f t="shared" ca="1" si="1308"/>
        <v>153510.58920071131</v>
      </c>
      <c r="AJ668" s="343">
        <f t="shared" ca="1" si="1308"/>
        <v>157818.74533581251</v>
      </c>
      <c r="AK668" s="343">
        <f t="shared" ca="1" si="1308"/>
        <v>162480.86845089373</v>
      </c>
      <c r="AL668" s="343">
        <f t="shared" ca="1" si="1308"/>
        <v>187144.35072219378</v>
      </c>
      <c r="AM668" s="343">
        <f t="shared" ca="1" si="1308"/>
        <v>162402.59702169668</v>
      </c>
      <c r="AN668" s="343">
        <f t="shared" ca="1" si="1308"/>
        <v>191796.5354591526</v>
      </c>
      <c r="AO668" s="343">
        <f t="shared" ca="1" si="1308"/>
        <v>197863.1999907204</v>
      </c>
      <c r="AP668" s="343">
        <f t="shared" ca="1" si="1308"/>
        <v>202785.22961455246</v>
      </c>
      <c r="AQ668" s="343">
        <f t="shared" ca="1" si="1308"/>
        <v>366367.75138530799</v>
      </c>
      <c r="AR668" s="343">
        <f t="shared" ca="1" si="1308"/>
        <v>212852.16237977863</v>
      </c>
      <c r="AS668" s="343">
        <f t="shared" ca="1" si="1308"/>
        <v>259466.81332809507</v>
      </c>
      <c r="AT668" s="343">
        <f t="shared" ca="1" si="1308"/>
        <v>266546.95660871372</v>
      </c>
      <c r="AU668" s="343">
        <f t="shared" ca="1" si="1308"/>
        <v>283759.37649633241</v>
      </c>
      <c r="AV668" s="343">
        <f t="shared" ca="1" si="1308"/>
        <v>286623.81554874574</v>
      </c>
      <c r="AW668" s="343">
        <f t="shared" ca="1" si="1308"/>
        <v>301587.66033382353</v>
      </c>
      <c r="AX668" s="343">
        <f t="shared" ca="1" si="1308"/>
        <v>338378.65301126975</v>
      </c>
      <c r="AY668" s="343">
        <f t="shared" ca="1" si="1308"/>
        <v>288440.94998821669</v>
      </c>
      <c r="AZ668" s="343">
        <f t="shared" ca="1" si="1308"/>
        <v>333448.61207381915</v>
      </c>
      <c r="BA668" s="343">
        <f t="shared" ca="1" si="1308"/>
        <v>337801.66939912847</v>
      </c>
      <c r="BB668" s="343">
        <f t="shared" ca="1" si="1308"/>
        <v>343913.79757238395</v>
      </c>
      <c r="BC668" s="343">
        <f t="shared" ca="1" si="1308"/>
        <v>582437.14359062468</v>
      </c>
      <c r="BD668" s="343">
        <f t="shared" ca="1" si="1308"/>
        <v>332978.95029033185</v>
      </c>
      <c r="BE668" s="343">
        <f t="shared" ca="1" si="1308"/>
        <v>410056.6595232361</v>
      </c>
      <c r="BF668" s="343">
        <f t="shared" ca="1" si="1308"/>
        <v>425317.29295494343</v>
      </c>
      <c r="BG668" s="343">
        <f t="shared" ca="1" si="1308"/>
        <v>457297.38791163155</v>
      </c>
      <c r="BH668" s="343">
        <f t="shared" ca="1" si="1308"/>
        <v>465601.00686147274</v>
      </c>
      <c r="BI668" s="343">
        <f t="shared" ca="1" si="1308"/>
        <v>488988.63879543648</v>
      </c>
      <c r="BJ668" s="343">
        <f t="shared" ca="1" si="1308"/>
        <v>551910.74749702832</v>
      </c>
      <c r="BK668" s="343">
        <f t="shared" ca="1" si="1308"/>
        <v>471034.16954603774</v>
      </c>
      <c r="BL668" s="343">
        <f t="shared" ca="1" si="1308"/>
        <v>554828.95731600339</v>
      </c>
      <c r="BM668" s="343">
        <f t="shared" ca="1" si="1308"/>
        <v>569464.67051608569</v>
      </c>
      <c r="BN668" s="343">
        <f t="shared" ca="1" si="1308"/>
        <v>581234.06482398848</v>
      </c>
      <c r="BO668" s="343">
        <f t="shared" ca="1" si="1308"/>
        <v>955404.74388261978</v>
      </c>
      <c r="BP668" s="343">
        <f t="shared" ca="1" si="1308"/>
        <v>532710.6161033581</v>
      </c>
      <c r="BQ668" s="343">
        <f t="shared" ca="1" si="1308"/>
        <v>641056.79834446509</v>
      </c>
      <c r="BR668" s="343">
        <f t="shared" ca="1" si="1308"/>
        <v>663356.83536023134</v>
      </c>
      <c r="BS668" s="343">
        <f t="shared" ca="1" si="1308"/>
        <v>709253.9025577805</v>
      </c>
      <c r="BT668" s="343">
        <f t="shared" ca="1" si="1308"/>
        <v>721221.31667720503</v>
      </c>
      <c r="BU668" s="343">
        <f t="shared" ca="1" si="1308"/>
        <v>753598.5946805696</v>
      </c>
      <c r="BV668" s="343">
        <f t="shared" ca="1" si="1308"/>
        <v>840554.99809271854</v>
      </c>
      <c r="BW668" s="343">
        <f t="shared" ca="1" si="1308"/>
        <v>729302.3878144403</v>
      </c>
      <c r="BX668" s="343">
        <f t="shared" ca="1" si="1308"/>
        <v>846708.0206932635</v>
      </c>
      <c r="BY668" s="343">
        <f t="shared" ca="1" si="1308"/>
        <v>865396.81182249379</v>
      </c>
      <c r="BZ668" s="343">
        <f t="shared" ca="1" si="1308"/>
        <v>882600.27547906514</v>
      </c>
      <c r="CA668" s="343">
        <f t="shared" ca="1" si="1308"/>
        <v>1294414.4042991844</v>
      </c>
      <c r="CB668" s="343">
        <f t="shared" ca="1" si="1308"/>
        <v>972973.24553350313</v>
      </c>
      <c r="CC668" s="343">
        <f t="shared" ref="CC668:CM668" ca="1" si="1309">SUM(CC662:CC667)</f>
        <v>1123257.9413350434</v>
      </c>
      <c r="CD668" s="343">
        <f t="shared" ca="1" si="1309"/>
        <v>1142749.7812124179</v>
      </c>
      <c r="CE668" s="343">
        <f t="shared" ca="1" si="1309"/>
        <v>1203743.3806685021</v>
      </c>
      <c r="CF668" s="343">
        <f t="shared" ca="1" si="1309"/>
        <v>1196366.0530516591</v>
      </c>
      <c r="CG668" s="343">
        <f t="shared" ca="1" si="1309"/>
        <v>1223968.1516144632</v>
      </c>
      <c r="CH668" s="343">
        <f t="shared" ca="1" si="1309"/>
        <v>1321843.8690433518</v>
      </c>
      <c r="CI668" s="343">
        <f t="shared" ca="1" si="1309"/>
        <v>1057841.2113318327</v>
      </c>
      <c r="CJ668" s="343">
        <f t="shared" ca="1" si="1309"/>
        <v>1306226.01286569</v>
      </c>
      <c r="CK668" s="343">
        <f t="shared" ca="1" si="1309"/>
        <v>1285029.1196214806</v>
      </c>
      <c r="CL668" s="343">
        <f t="shared" ca="1" si="1309"/>
        <v>1309012.283987971</v>
      </c>
      <c r="CM668" s="343">
        <f t="shared" ca="1" si="1309"/>
        <v>1828561.626728687</v>
      </c>
      <c r="CN668" s="343">
        <f t="shared" ref="CN668:CT668" si="1310">SUM(CN662:CN667)</f>
        <v>169355.50333145709</v>
      </c>
      <c r="CO668" s="343">
        <f t="shared" ca="1" si="1310"/>
        <v>924126.21991457441</v>
      </c>
      <c r="CP668" s="343">
        <f t="shared" ca="1" si="1310"/>
        <v>2165590.0577456676</v>
      </c>
      <c r="CQ668" s="343">
        <f t="shared" ca="1" si="1310"/>
        <v>3835257.6103309318</v>
      </c>
      <c r="CR668" s="343">
        <f t="shared" ca="1" si="1310"/>
        <v>6264117.2899188157</v>
      </c>
      <c r="CS668" s="343">
        <f t="shared" ca="1" si="1310"/>
        <v>9480174.9619247746</v>
      </c>
      <c r="CT668" s="343">
        <f t="shared" ca="1" si="1310"/>
        <v>14971572.676994601</v>
      </c>
    </row>
    <row r="669" spans="1:98" hidden="1" outlineLevel="2" x14ac:dyDescent="0.45">
      <c r="A669" s="71"/>
      <c r="B669" s="297"/>
      <c r="H669" s="264"/>
      <c r="I669" s="264"/>
      <c r="J669" s="264"/>
      <c r="K669" s="264"/>
      <c r="L669" s="264"/>
      <c r="M669" s="264"/>
      <c r="N669" s="264"/>
      <c r="O669" s="264"/>
      <c r="P669" s="264"/>
      <c r="Q669" s="264"/>
      <c r="R669" s="264"/>
      <c r="S669" s="264"/>
      <c r="T669" s="264"/>
      <c r="U669" s="264"/>
      <c r="V669" s="264"/>
      <c r="W669" s="264"/>
      <c r="X669" s="264"/>
      <c r="Y669" s="264"/>
      <c r="Z669" s="264"/>
      <c r="AA669" s="264"/>
      <c r="AB669" s="264"/>
      <c r="AC669" s="264"/>
      <c r="AD669" s="264"/>
      <c r="AE669" s="264"/>
      <c r="AF669" s="264"/>
      <c r="AG669" s="264"/>
      <c r="AH669" s="264"/>
      <c r="AI669" s="264"/>
      <c r="AJ669" s="264"/>
      <c r="AK669" s="264"/>
      <c r="AL669" s="264"/>
      <c r="AM669" s="264"/>
      <c r="AN669" s="264"/>
      <c r="AO669" s="264"/>
      <c r="AP669" s="264"/>
      <c r="AQ669" s="264"/>
      <c r="AR669" s="264"/>
      <c r="AS669" s="264"/>
      <c r="AT669" s="264"/>
      <c r="AU669" s="264"/>
      <c r="AV669" s="264"/>
      <c r="AW669" s="264"/>
      <c r="AX669" s="264"/>
      <c r="AY669" s="264"/>
      <c r="AZ669" s="264"/>
      <c r="BA669" s="264"/>
      <c r="BB669" s="264"/>
      <c r="BC669" s="264"/>
      <c r="BD669" s="264"/>
      <c r="BE669" s="264"/>
      <c r="BF669" s="264"/>
      <c r="BG669" s="264"/>
      <c r="BH669" s="264"/>
      <c r="BI669" s="264"/>
      <c r="BJ669" s="264"/>
      <c r="BK669" s="264"/>
      <c r="BL669" s="264"/>
      <c r="BM669" s="264"/>
      <c r="BN669" s="264"/>
      <c r="BO669" s="264"/>
      <c r="BP669" s="264"/>
      <c r="BQ669" s="264"/>
      <c r="BR669" s="264"/>
      <c r="BS669" s="264"/>
      <c r="BT669" s="264"/>
      <c r="BU669" s="264"/>
      <c r="BV669" s="264"/>
      <c r="BW669" s="264"/>
      <c r="BX669" s="264"/>
      <c r="BY669" s="264"/>
      <c r="BZ669" s="264"/>
      <c r="CA669" s="264"/>
      <c r="CB669" s="264"/>
      <c r="CC669" s="264"/>
      <c r="CD669" s="264"/>
      <c r="CE669" s="264"/>
      <c r="CF669" s="264"/>
      <c r="CG669" s="264"/>
      <c r="CH669" s="264"/>
      <c r="CI669" s="264"/>
      <c r="CJ669" s="264"/>
      <c r="CK669" s="264"/>
      <c r="CL669" s="264"/>
      <c r="CM669" s="264"/>
      <c r="CN669" s="264"/>
      <c r="CO669" s="264"/>
      <c r="CP669" s="264"/>
      <c r="CQ669" s="264"/>
      <c r="CR669" s="264"/>
      <c r="CS669" s="264"/>
      <c r="CT669" s="264"/>
    </row>
    <row r="670" spans="1:98" hidden="1" outlineLevel="2" x14ac:dyDescent="0.45">
      <c r="A670" s="71"/>
      <c r="B670" s="297"/>
      <c r="D670" s="259" t="s">
        <v>489</v>
      </c>
      <c r="F670" s="259" t="s">
        <v>164</v>
      </c>
      <c r="H670" s="264"/>
      <c r="I670" s="264"/>
      <c r="J670" s="264"/>
      <c r="K670" s="264"/>
      <c r="L670" s="264"/>
      <c r="M670" s="264"/>
      <c r="N670" s="264"/>
      <c r="O670" s="264"/>
      <c r="P670" s="264">
        <f t="shared" ref="P670:AU670" ca="1" si="1311">OFFSET(P662,0,-1*bookings_payment_terms)</f>
        <v>0</v>
      </c>
      <c r="Q670" s="264">
        <f t="shared" ca="1" si="1311"/>
        <v>0</v>
      </c>
      <c r="R670" s="264">
        <f t="shared" ca="1" si="1311"/>
        <v>0</v>
      </c>
      <c r="S670" s="264">
        <f t="shared" ca="1" si="1311"/>
        <v>0</v>
      </c>
      <c r="T670" s="264">
        <f t="shared" ca="1" si="1311"/>
        <v>6804.0000000000009</v>
      </c>
      <c r="U670" s="264">
        <f t="shared" ca="1" si="1311"/>
        <v>6577.2000000000016</v>
      </c>
      <c r="V670" s="264">
        <f t="shared" ca="1" si="1311"/>
        <v>7550.550000000002</v>
      </c>
      <c r="W670" s="264">
        <f t="shared" ca="1" si="1311"/>
        <v>12681.150000000018</v>
      </c>
      <c r="X670" s="264">
        <f t="shared" ca="1" si="1311"/>
        <v>8854.271999999999</v>
      </c>
      <c r="Y670" s="264">
        <f t="shared" ca="1" si="1311"/>
        <v>10780.56</v>
      </c>
      <c r="Z670" s="264">
        <f t="shared" ca="1" si="1311"/>
        <v>11621.232</v>
      </c>
      <c r="AA670" s="264">
        <f t="shared" ca="1" si="1311"/>
        <v>13176.576000000003</v>
      </c>
      <c r="AB670" s="264">
        <f t="shared" ca="1" si="1311"/>
        <v>13366.080000000005</v>
      </c>
      <c r="AC670" s="264">
        <f t="shared" ca="1" si="1311"/>
        <v>14270.256000000005</v>
      </c>
      <c r="AD670" s="264">
        <f t="shared" ca="1" si="1311"/>
        <v>15195.600000000008</v>
      </c>
      <c r="AE670" s="264">
        <f t="shared" ca="1" si="1311"/>
        <v>8967.8400000000056</v>
      </c>
      <c r="AF670" s="264">
        <f t="shared" ca="1" si="1311"/>
        <v>17109.792000000005</v>
      </c>
      <c r="AG670" s="264">
        <f t="shared" ca="1" si="1311"/>
        <v>16087.680000000009</v>
      </c>
      <c r="AH670" s="264">
        <f t="shared" ca="1" si="1311"/>
        <v>18047.064000000013</v>
      </c>
      <c r="AI670" s="264">
        <f t="shared" ca="1" si="1311"/>
        <v>27664.320000000051</v>
      </c>
      <c r="AJ670" s="264">
        <f t="shared" ca="1" si="1311"/>
        <v>20603.520000000011</v>
      </c>
      <c r="AK670" s="264">
        <f t="shared" ca="1" si="1311"/>
        <v>24353.122500000019</v>
      </c>
      <c r="AL670" s="264">
        <f t="shared" ca="1" si="1311"/>
        <v>25550.437500000018</v>
      </c>
      <c r="AM670" s="264">
        <f t="shared" ca="1" si="1311"/>
        <v>28258.177500000031</v>
      </c>
      <c r="AN670" s="264">
        <f t="shared" ca="1" si="1311"/>
        <v>28014.525000000027</v>
      </c>
      <c r="AO670" s="264">
        <f t="shared" ca="1" si="1311"/>
        <v>29281.29750000003</v>
      </c>
      <c r="AP670" s="264">
        <f t="shared" ca="1" si="1311"/>
        <v>30571.222500000029</v>
      </c>
      <c r="AQ670" s="264">
        <f t="shared" ca="1" si="1311"/>
        <v>17713.500000000018</v>
      </c>
      <c r="AR670" s="264">
        <f t="shared" ca="1" si="1311"/>
        <v>33220.530000000035</v>
      </c>
      <c r="AS670" s="264">
        <f t="shared" ca="1" si="1311"/>
        <v>30737.700000000041</v>
      </c>
      <c r="AT670" s="264">
        <f t="shared" ca="1" si="1311"/>
        <v>33964.533750000053</v>
      </c>
      <c r="AU670" s="264">
        <f t="shared" ca="1" si="1311"/>
        <v>107064.1050000001</v>
      </c>
      <c r="AV670" s="264">
        <f t="shared" ref="AV670:CM670" ca="1" si="1312">OFFSET(AV662,0,-1*bookings_payment_terms)</f>
        <v>44421.912000000055</v>
      </c>
      <c r="AW670" s="264">
        <f t="shared" ca="1" si="1312"/>
        <v>52790.752500000053</v>
      </c>
      <c r="AX670" s="264">
        <f t="shared" ca="1" si="1312"/>
        <v>54119.422500000052</v>
      </c>
      <c r="AY670" s="264">
        <f t="shared" ca="1" si="1312"/>
        <v>58008.475500000051</v>
      </c>
      <c r="AZ670" s="264">
        <f t="shared" ca="1" si="1312"/>
        <v>56814.468000000052</v>
      </c>
      <c r="BA670" s="264">
        <f t="shared" ca="1" si="1312"/>
        <v>67780.843500000046</v>
      </c>
      <c r="BB670" s="264">
        <f t="shared" ca="1" si="1312"/>
        <v>69159.787500000035</v>
      </c>
      <c r="BC670" s="264">
        <f t="shared" ca="1" si="1312"/>
        <v>47728.500000000036</v>
      </c>
      <c r="BD670" s="264">
        <f t="shared" ca="1" si="1312"/>
        <v>67155.381000000052</v>
      </c>
      <c r="BE670" s="264">
        <f t="shared" ca="1" si="1312"/>
        <v>62552.916000000041</v>
      </c>
      <c r="BF670" s="264">
        <f t="shared" ca="1" si="1312"/>
        <v>66912.290250000049</v>
      </c>
      <c r="BG670" s="264">
        <f t="shared" ca="1" si="1312"/>
        <v>164366.80500000014</v>
      </c>
      <c r="BH670" s="264">
        <f t="shared" ca="1" si="1312"/>
        <v>46507.620000000024</v>
      </c>
      <c r="BI670" s="264">
        <f t="shared" ca="1" si="1312"/>
        <v>53754.83212500003</v>
      </c>
      <c r="BJ670" s="264">
        <f t="shared" ca="1" si="1312"/>
        <v>54280.157625000043</v>
      </c>
      <c r="BK670" s="264">
        <f t="shared" ca="1" si="1312"/>
        <v>57041.329500000043</v>
      </c>
      <c r="BL670" s="264">
        <f t="shared" ca="1" si="1312"/>
        <v>55305.506250000042</v>
      </c>
      <c r="BM670" s="264">
        <f t="shared" ca="1" si="1312"/>
        <v>65405.529375000042</v>
      </c>
      <c r="BN670" s="264">
        <f t="shared" ca="1" si="1312"/>
        <v>65897.118375000049</v>
      </c>
      <c r="BO670" s="264">
        <f t="shared" ca="1" si="1312"/>
        <v>47544.596250000031</v>
      </c>
      <c r="BP670" s="264">
        <f t="shared" ca="1" si="1312"/>
        <v>62054.99400000005</v>
      </c>
      <c r="BQ670" s="264">
        <f t="shared" ca="1" si="1312"/>
        <v>62507.805000000044</v>
      </c>
      <c r="BR670" s="264">
        <f t="shared" ca="1" si="1312"/>
        <v>60546.959062500056</v>
      </c>
      <c r="BS670" s="264">
        <f t="shared" ca="1" si="1312"/>
        <v>214399.98450000014</v>
      </c>
      <c r="BT670" s="264">
        <f t="shared" ca="1" si="1312"/>
        <v>49488.076800000046</v>
      </c>
      <c r="BU670" s="264">
        <f t="shared" ca="1" si="1312"/>
        <v>57376.425600000053</v>
      </c>
      <c r="BV670" s="264">
        <f t="shared" ca="1" si="1312"/>
        <v>57998.764800000048</v>
      </c>
      <c r="BW670" s="264">
        <f t="shared" ca="1" si="1312"/>
        <v>60917.832000000068</v>
      </c>
      <c r="BX670" s="264">
        <f t="shared" ca="1" si="1312"/>
        <v>59243.443200000052</v>
      </c>
      <c r="BY670" s="264">
        <f t="shared" ca="1" si="1312"/>
        <v>71385.782400000055</v>
      </c>
      <c r="BZ670" s="264">
        <f t="shared" ca="1" si="1312"/>
        <v>72008.121600000057</v>
      </c>
      <c r="CA670" s="264">
        <f t="shared" ca="1" si="1312"/>
        <v>53150.256000000038</v>
      </c>
      <c r="CB670" s="264">
        <f t="shared" ca="1" si="1312"/>
        <v>67492.800000000061</v>
      </c>
      <c r="CC670" s="264">
        <f t="shared" ca="1" si="1312"/>
        <v>68866.790400000056</v>
      </c>
      <c r="CD670" s="264">
        <f t="shared" ca="1" si="1312"/>
        <v>66198.729600000079</v>
      </c>
      <c r="CE670" s="264">
        <f t="shared" ca="1" si="1312"/>
        <v>180026.52480000013</v>
      </c>
      <c r="CF670" s="264">
        <f t="shared" ca="1" si="1312"/>
        <v>92459.520000000106</v>
      </c>
      <c r="CG670" s="264">
        <f t="shared" ca="1" si="1312"/>
        <v>110305.80000000012</v>
      </c>
      <c r="CH670" s="264">
        <f t="shared" ca="1" si="1312"/>
        <v>115620.48000000013</v>
      </c>
      <c r="CI670" s="264">
        <f t="shared" ca="1" si="1312"/>
        <v>126805.50000000012</v>
      </c>
      <c r="CJ670" s="264">
        <f t="shared" ca="1" si="1312"/>
        <v>126567.36000000012</v>
      </c>
      <c r="CK670" s="264">
        <f t="shared" ca="1" si="1312"/>
        <v>143719.56000000011</v>
      </c>
      <c r="CL670" s="264">
        <f t="shared" ca="1" si="1312"/>
        <v>149457.60000000012</v>
      </c>
      <c r="CM670" s="264">
        <f t="shared" ca="1" si="1312"/>
        <v>99078.600000000064</v>
      </c>
      <c r="CN670" s="264">
        <f t="shared" ref="CN670:CT675" ca="1" si="1313">SUMIF($H$9:$CM$9,CN$3,$H670:$CM670)</f>
        <v>0</v>
      </c>
      <c r="CO670" s="264">
        <f t="shared" ca="1" si="1313"/>
        <v>129845.31600000005</v>
      </c>
      <c r="CP670" s="264">
        <f t="shared" ca="1" si="1313"/>
        <v>283254.65850000025</v>
      </c>
      <c r="CQ670" s="264">
        <f t="shared" ca="1" si="1313"/>
        <v>655811.03025000053</v>
      </c>
      <c r="CR670" s="264">
        <f t="shared" ca="1" si="1313"/>
        <v>806724.08175000059</v>
      </c>
      <c r="CS670" s="264">
        <f t="shared" ca="1" si="1313"/>
        <v>881078.44496250071</v>
      </c>
      <c r="CT670" s="264">
        <f t="shared" ca="1" si="1313"/>
        <v>1346599.2648000012</v>
      </c>
    </row>
    <row r="671" spans="1:98" hidden="1" outlineLevel="2" x14ac:dyDescent="0.45">
      <c r="A671" s="71"/>
      <c r="B671" s="297"/>
      <c r="D671" s="259" t="s">
        <v>490</v>
      </c>
      <c r="F671" s="259" t="s">
        <v>164</v>
      </c>
      <c r="H671" s="264"/>
      <c r="I671" s="264"/>
      <c r="J671" s="264"/>
      <c r="K671" s="264"/>
      <c r="L671" s="264"/>
      <c r="M671" s="264"/>
      <c r="N671" s="264"/>
      <c r="O671" s="264"/>
      <c r="P671" s="264">
        <f t="shared" ref="P671:AU671" ca="1" si="1314">OFFSET(P663,0,-1*ticketing_payment_terms)</f>
        <v>0</v>
      </c>
      <c r="Q671" s="264">
        <f t="shared" ca="1" si="1314"/>
        <v>0</v>
      </c>
      <c r="R671" s="264">
        <f t="shared" ca="1" si="1314"/>
        <v>8270.7609600000014</v>
      </c>
      <c r="S671" s="264">
        <f t="shared" ca="1" si="1314"/>
        <v>8787.6835200000023</v>
      </c>
      <c r="T671" s="264">
        <f t="shared" ca="1" si="1314"/>
        <v>8270.7609600000014</v>
      </c>
      <c r="U671" s="264">
        <f t="shared" ca="1" si="1314"/>
        <v>20676.902400000003</v>
      </c>
      <c r="V671" s="264">
        <f t="shared" ca="1" si="1314"/>
        <v>11225.944800000001</v>
      </c>
      <c r="W671" s="264">
        <f t="shared" ca="1" si="1314"/>
        <v>18242.1603</v>
      </c>
      <c r="X671" s="264">
        <f t="shared" ca="1" si="1314"/>
        <v>18242.1603</v>
      </c>
      <c r="Y671" s="264">
        <f t="shared" ca="1" si="1314"/>
        <v>19645.403400000003</v>
      </c>
      <c r="Z671" s="264">
        <f t="shared" ca="1" si="1314"/>
        <v>19645.403400000003</v>
      </c>
      <c r="AA671" s="264">
        <f t="shared" ca="1" si="1314"/>
        <v>19645.403400000003</v>
      </c>
      <c r="AB671" s="264">
        <f t="shared" ca="1" si="1314"/>
        <v>26661.618900000005</v>
      </c>
      <c r="AC671" s="264">
        <f t="shared" ca="1" si="1314"/>
        <v>22451.889600000002</v>
      </c>
      <c r="AD671" s="264">
        <f t="shared" ca="1" si="1314"/>
        <v>22451.889600000002</v>
      </c>
      <c r="AE671" s="264">
        <f t="shared" ca="1" si="1314"/>
        <v>23855.132700000013</v>
      </c>
      <c r="AF671" s="264">
        <f t="shared" ca="1" si="1314"/>
        <v>22451.889600000002</v>
      </c>
      <c r="AG671" s="264">
        <f t="shared" ca="1" si="1314"/>
        <v>56129.724000000009</v>
      </c>
      <c r="AH671" s="264">
        <f t="shared" ca="1" si="1314"/>
        <v>29559.600000000002</v>
      </c>
      <c r="AI671" s="264">
        <f t="shared" ca="1" si="1314"/>
        <v>48034.350000000006</v>
      </c>
      <c r="AJ671" s="264">
        <f t="shared" ca="1" si="1314"/>
        <v>48034.350000000006</v>
      </c>
      <c r="AK671" s="264">
        <f t="shared" ca="1" si="1314"/>
        <v>51729.30000000001</v>
      </c>
      <c r="AL671" s="264">
        <f t="shared" ca="1" si="1314"/>
        <v>51729.30000000001</v>
      </c>
      <c r="AM671" s="264">
        <f t="shared" ca="1" si="1314"/>
        <v>51729.30000000001</v>
      </c>
      <c r="AN671" s="264">
        <f t="shared" ca="1" si="1314"/>
        <v>70204.050000000017</v>
      </c>
      <c r="AO671" s="264">
        <f t="shared" ca="1" si="1314"/>
        <v>59119.200000000004</v>
      </c>
      <c r="AP671" s="264">
        <f t="shared" ca="1" si="1314"/>
        <v>59119.200000000004</v>
      </c>
      <c r="AQ671" s="264">
        <f t="shared" ca="1" si="1314"/>
        <v>62814.150000000016</v>
      </c>
      <c r="AR671" s="264">
        <f t="shared" ca="1" si="1314"/>
        <v>59119.200000000004</v>
      </c>
      <c r="AS671" s="264">
        <f t="shared" ca="1" si="1314"/>
        <v>147798.00000000006</v>
      </c>
      <c r="AT671" s="264">
        <f t="shared" ca="1" si="1314"/>
        <v>47628.000000000015</v>
      </c>
      <c r="AU671" s="264">
        <f t="shared" ca="1" si="1314"/>
        <v>77395.5</v>
      </c>
      <c r="AV671" s="264">
        <f t="shared" ref="AV671:CM671" ca="1" si="1315">OFFSET(AV663,0,-1*ticketing_payment_terms)</f>
        <v>77395.5</v>
      </c>
      <c r="AW671" s="264">
        <f t="shared" ca="1" si="1315"/>
        <v>83349.000000000015</v>
      </c>
      <c r="AX671" s="264">
        <f t="shared" ca="1" si="1315"/>
        <v>83349.000000000015</v>
      </c>
      <c r="AY671" s="264">
        <f t="shared" ca="1" si="1315"/>
        <v>83349.000000000015</v>
      </c>
      <c r="AZ671" s="264">
        <f t="shared" ca="1" si="1315"/>
        <v>113116.50000000003</v>
      </c>
      <c r="BA671" s="264">
        <f t="shared" ca="1" si="1315"/>
        <v>95256.000000000029</v>
      </c>
      <c r="BB671" s="264">
        <f t="shared" ca="1" si="1315"/>
        <v>95256.000000000029</v>
      </c>
      <c r="BC671" s="264">
        <f t="shared" ca="1" si="1315"/>
        <v>101209.50000000003</v>
      </c>
      <c r="BD671" s="264">
        <f t="shared" ca="1" si="1315"/>
        <v>95256.000000000029</v>
      </c>
      <c r="BE671" s="264">
        <f t="shared" ca="1" si="1315"/>
        <v>238140.00000000012</v>
      </c>
      <c r="BF671" s="264">
        <f t="shared" ca="1" si="1315"/>
        <v>75620.160000000003</v>
      </c>
      <c r="BG671" s="264">
        <f t="shared" ca="1" si="1315"/>
        <v>122882.76</v>
      </c>
      <c r="BH671" s="264">
        <f t="shared" ca="1" si="1315"/>
        <v>122882.76</v>
      </c>
      <c r="BI671" s="264">
        <f t="shared" ca="1" si="1315"/>
        <v>132335.28000000003</v>
      </c>
      <c r="BJ671" s="264">
        <f t="shared" ca="1" si="1315"/>
        <v>132335.28000000003</v>
      </c>
      <c r="BK671" s="264">
        <f t="shared" ca="1" si="1315"/>
        <v>132335.28000000003</v>
      </c>
      <c r="BL671" s="264">
        <f t="shared" ca="1" si="1315"/>
        <v>179597.88000000006</v>
      </c>
      <c r="BM671" s="264">
        <f t="shared" ca="1" si="1315"/>
        <v>151240.32000000001</v>
      </c>
      <c r="BN671" s="264">
        <f t="shared" ca="1" si="1315"/>
        <v>151240.32000000001</v>
      </c>
      <c r="BO671" s="264">
        <f t="shared" ca="1" si="1315"/>
        <v>160692.84000000005</v>
      </c>
      <c r="BP671" s="264">
        <f t="shared" ca="1" si="1315"/>
        <v>151240.32000000001</v>
      </c>
      <c r="BQ671" s="264">
        <f t="shared" ca="1" si="1315"/>
        <v>378100.8000000001</v>
      </c>
      <c r="BR671" s="264">
        <f t="shared" ca="1" si="1315"/>
        <v>102523.512</v>
      </c>
      <c r="BS671" s="264">
        <f t="shared" ca="1" si="1315"/>
        <v>166600.70700000002</v>
      </c>
      <c r="BT671" s="264">
        <f t="shared" ca="1" si="1315"/>
        <v>166600.70700000002</v>
      </c>
      <c r="BU671" s="264">
        <f t="shared" ca="1" si="1315"/>
        <v>179416.14600000001</v>
      </c>
      <c r="BV671" s="264">
        <f t="shared" ca="1" si="1315"/>
        <v>179416.14600000001</v>
      </c>
      <c r="BW671" s="264">
        <f t="shared" ca="1" si="1315"/>
        <v>179416.14600000001</v>
      </c>
      <c r="BX671" s="264">
        <f t="shared" ca="1" si="1315"/>
        <v>243493.34100000001</v>
      </c>
      <c r="BY671" s="264">
        <f t="shared" ca="1" si="1315"/>
        <v>205047.024</v>
      </c>
      <c r="BZ671" s="264">
        <f t="shared" ca="1" si="1315"/>
        <v>205047.024</v>
      </c>
      <c r="CA671" s="264">
        <f t="shared" ca="1" si="1315"/>
        <v>217862.46300000005</v>
      </c>
      <c r="CB671" s="264">
        <f t="shared" ca="1" si="1315"/>
        <v>205047.024</v>
      </c>
      <c r="CC671" s="264">
        <f t="shared" ca="1" si="1315"/>
        <v>512617.56000000011</v>
      </c>
      <c r="CD671" s="264">
        <f t="shared" ca="1" si="1315"/>
        <v>128419.20000000003</v>
      </c>
      <c r="CE671" s="264">
        <f t="shared" ca="1" si="1315"/>
        <v>208681.20000000004</v>
      </c>
      <c r="CF671" s="264">
        <f t="shared" ca="1" si="1315"/>
        <v>208681.20000000004</v>
      </c>
      <c r="CG671" s="264">
        <f t="shared" ca="1" si="1315"/>
        <v>224733.60000000006</v>
      </c>
      <c r="CH671" s="264">
        <f t="shared" ca="1" si="1315"/>
        <v>224733.60000000006</v>
      </c>
      <c r="CI671" s="264">
        <f t="shared" ca="1" si="1315"/>
        <v>224733.60000000006</v>
      </c>
      <c r="CJ671" s="264">
        <f t="shared" ca="1" si="1315"/>
        <v>304995.60000000009</v>
      </c>
      <c r="CK671" s="264">
        <f t="shared" ca="1" si="1315"/>
        <v>256838.40000000005</v>
      </c>
      <c r="CL671" s="264">
        <f t="shared" ca="1" si="1315"/>
        <v>256838.40000000005</v>
      </c>
      <c r="CM671" s="264">
        <f t="shared" ca="1" si="1315"/>
        <v>272890.8000000001</v>
      </c>
      <c r="CN671" s="264">
        <f t="shared" ca="1" si="1313"/>
        <v>17058.444480000006</v>
      </c>
      <c r="CO671" s="264">
        <f t="shared" ca="1" si="1313"/>
        <v>231014.66976000005</v>
      </c>
      <c r="CP671" s="264">
        <f t="shared" ca="1" si="1313"/>
        <v>610654.41360000009</v>
      </c>
      <c r="CQ671" s="264">
        <f t="shared" ca="1" si="1313"/>
        <v>1064221.2000000002</v>
      </c>
      <c r="CR671" s="264">
        <f t="shared" ca="1" si="1313"/>
        <v>1694558.8800000006</v>
      </c>
      <c r="CS671" s="264">
        <f t="shared" ca="1" si="1313"/>
        <v>2374764.3360000001</v>
      </c>
      <c r="CT671" s="264">
        <f t="shared" ca="1" si="1313"/>
        <v>3029210.1840000008</v>
      </c>
    </row>
    <row r="672" spans="1:98" hidden="1" outlineLevel="2" x14ac:dyDescent="0.45">
      <c r="A672" s="71"/>
      <c r="B672" s="297"/>
      <c r="D672" s="259" t="s">
        <v>491</v>
      </c>
      <c r="F672" s="259" t="s">
        <v>164</v>
      </c>
      <c r="H672" s="264"/>
      <c r="I672" s="264"/>
      <c r="J672" s="264"/>
      <c r="K672" s="264"/>
      <c r="L672" s="264"/>
      <c r="M672" s="264"/>
      <c r="N672" s="264"/>
      <c r="O672" s="264"/>
      <c r="P672" s="264">
        <f t="shared" ref="P672:AU672" ca="1" si="1316">OFFSET(P664,0,-1*advertising_payment_terms)</f>
        <v>10368</v>
      </c>
      <c r="Q672" s="264">
        <f t="shared" ca="1" si="1316"/>
        <v>11576.074182512753</v>
      </c>
      <c r="R672" s="264">
        <f t="shared" ca="1" si="1316"/>
        <v>11632.421308944298</v>
      </c>
      <c r="S672" s="264">
        <f t="shared" ca="1" si="1316"/>
        <v>15839.999999999995</v>
      </c>
      <c r="T672" s="264">
        <f t="shared" ca="1" si="1316"/>
        <v>12601.039084089402</v>
      </c>
      <c r="U672" s="264">
        <f t="shared" ca="1" si="1316"/>
        <v>12662.375279007072</v>
      </c>
      <c r="V672" s="264">
        <f t="shared" ca="1" si="1316"/>
        <v>12724.010030954987</v>
      </c>
      <c r="W672" s="264">
        <f t="shared" ca="1" si="1316"/>
        <v>12785.944793174591</v>
      </c>
      <c r="X672" s="264">
        <f t="shared" ca="1" si="1316"/>
        <v>12848.181025981054</v>
      </c>
      <c r="Y672" s="264">
        <f t="shared" ca="1" si="1316"/>
        <v>11415.794700326387</v>
      </c>
      <c r="Z672" s="264">
        <f t="shared" ca="1" si="1316"/>
        <v>11471.361658273801</v>
      </c>
      <c r="AA672" s="264">
        <f t="shared" ca="1" si="1316"/>
        <v>11527.199091198787</v>
      </c>
      <c r="AB672" s="264">
        <f t="shared" ca="1" si="1316"/>
        <v>14892.82497726682</v>
      </c>
      <c r="AC672" s="264">
        <f t="shared" ca="1" si="1316"/>
        <v>16628.129506560523</v>
      </c>
      <c r="AD672" s="264">
        <f t="shared" ca="1" si="1316"/>
        <v>16709.06776774078</v>
      </c>
      <c r="AE672" s="264">
        <f t="shared" ca="1" si="1316"/>
        <v>16790.399999999994</v>
      </c>
      <c r="AF672" s="264">
        <f t="shared" ca="1" si="1316"/>
        <v>13357.101429134766</v>
      </c>
      <c r="AG672" s="264">
        <f t="shared" ca="1" si="1316"/>
        <v>13422.117795747496</v>
      </c>
      <c r="AH672" s="264">
        <f t="shared" ca="1" si="1316"/>
        <v>13487.450632812286</v>
      </c>
      <c r="AI672" s="264">
        <f t="shared" ca="1" si="1316"/>
        <v>13553.101480765068</v>
      </c>
      <c r="AJ672" s="264">
        <f t="shared" ca="1" si="1316"/>
        <v>13619.071887539916</v>
      </c>
      <c r="AK672" s="264">
        <f t="shared" ca="1" si="1316"/>
        <v>12100.74238234597</v>
      </c>
      <c r="AL672" s="264">
        <f t="shared" ca="1" si="1316"/>
        <v>12159.64335777023</v>
      </c>
      <c r="AM672" s="264">
        <f t="shared" ca="1" si="1316"/>
        <v>12218.831036670716</v>
      </c>
      <c r="AN672" s="264">
        <f t="shared" ca="1" si="1316"/>
        <v>15786.394475902831</v>
      </c>
      <c r="AO672" s="264">
        <f t="shared" ca="1" si="1316"/>
        <v>17625.817276954156</v>
      </c>
      <c r="AP672" s="264">
        <f t="shared" ca="1" si="1316"/>
        <v>17711.611833805229</v>
      </c>
      <c r="AQ672" s="264">
        <f t="shared" ca="1" si="1316"/>
        <v>17797.823999999997</v>
      </c>
      <c r="AR672" s="264">
        <f t="shared" ca="1" si="1316"/>
        <v>14158.527514882855</v>
      </c>
      <c r="AS672" s="264">
        <f t="shared" ca="1" si="1316"/>
        <v>14227.444863492348</v>
      </c>
      <c r="AT672" s="264">
        <f t="shared" ca="1" si="1316"/>
        <v>14296.697670781026</v>
      </c>
      <c r="AU672" s="264">
        <f t="shared" ca="1" si="1316"/>
        <v>14366.287569610975</v>
      </c>
      <c r="AV672" s="264">
        <f t="shared" ref="AV672:CM672" ca="1" si="1317">OFFSET(AV664,0,-1*advertising_payment_terms)</f>
        <v>14436.216200792314</v>
      </c>
      <c r="AW672" s="264">
        <f t="shared" ca="1" si="1317"/>
        <v>12826.786925286731</v>
      </c>
      <c r="AX672" s="264">
        <f t="shared" ca="1" si="1317"/>
        <v>12889.221959236444</v>
      </c>
      <c r="AY672" s="264">
        <f t="shared" ca="1" si="1317"/>
        <v>12951.960898870955</v>
      </c>
      <c r="AZ672" s="264">
        <f t="shared" ca="1" si="1317"/>
        <v>16733.578144457002</v>
      </c>
      <c r="BA672" s="264">
        <f t="shared" ca="1" si="1317"/>
        <v>18683.366313571405</v>
      </c>
      <c r="BB672" s="264">
        <f t="shared" ca="1" si="1317"/>
        <v>18774.308543833544</v>
      </c>
      <c r="BC672" s="264">
        <f t="shared" ca="1" si="1317"/>
        <v>18865.693439999999</v>
      </c>
      <c r="BD672" s="264">
        <f t="shared" ca="1" si="1317"/>
        <v>15008.039165775823</v>
      </c>
      <c r="BE672" s="264">
        <f t="shared" ca="1" si="1317"/>
        <v>15081.091555301886</v>
      </c>
      <c r="BF672" s="264">
        <f t="shared" ca="1" si="1317"/>
        <v>15154.499531027885</v>
      </c>
      <c r="BG672" s="264">
        <f t="shared" ca="1" si="1317"/>
        <v>15228.264823787633</v>
      </c>
      <c r="BH672" s="264">
        <f t="shared" ca="1" si="1317"/>
        <v>15302.389172839852</v>
      </c>
      <c r="BI672" s="264">
        <f t="shared" ca="1" si="1317"/>
        <v>13596.394140803934</v>
      </c>
      <c r="BJ672" s="264">
        <f t="shared" ca="1" si="1317"/>
        <v>13662.575276790631</v>
      </c>
      <c r="BK672" s="264">
        <f t="shared" ca="1" si="1317"/>
        <v>13729.078552803216</v>
      </c>
      <c r="BL672" s="264">
        <f t="shared" ca="1" si="1317"/>
        <v>17737.592833124421</v>
      </c>
      <c r="BM672" s="264">
        <f t="shared" ca="1" si="1317"/>
        <v>19804.36829238569</v>
      </c>
      <c r="BN672" s="264">
        <f t="shared" ca="1" si="1317"/>
        <v>19900.767056463555</v>
      </c>
      <c r="BO672" s="264">
        <f t="shared" ca="1" si="1317"/>
        <v>19997.635046399995</v>
      </c>
      <c r="BP672" s="264">
        <f t="shared" ca="1" si="1317"/>
        <v>15908.521515722374</v>
      </c>
      <c r="BQ672" s="264">
        <f t="shared" ca="1" si="1317"/>
        <v>15985.957048620001</v>
      </c>
      <c r="BR672" s="264">
        <f t="shared" ca="1" si="1317"/>
        <v>16063.76950288956</v>
      </c>
      <c r="BS672" s="264">
        <f t="shared" ca="1" si="1317"/>
        <v>16141.960713214892</v>
      </c>
      <c r="BT672" s="264">
        <f t="shared" ca="1" si="1317"/>
        <v>16220.532523210246</v>
      </c>
      <c r="BU672" s="264">
        <f t="shared" ca="1" si="1317"/>
        <v>14412.177789252173</v>
      </c>
      <c r="BV672" s="264">
        <f t="shared" ca="1" si="1317"/>
        <v>14482.329793398072</v>
      </c>
      <c r="BW672" s="264">
        <f t="shared" ca="1" si="1317"/>
        <v>14552.82326597141</v>
      </c>
      <c r="BX672" s="264">
        <f t="shared" ca="1" si="1317"/>
        <v>18801.84840311189</v>
      </c>
      <c r="BY672" s="264">
        <f t="shared" ca="1" si="1317"/>
        <v>20992.630389928836</v>
      </c>
      <c r="BZ672" s="264">
        <f t="shared" ca="1" si="1317"/>
        <v>21094.813079851374</v>
      </c>
      <c r="CA672" s="264">
        <f t="shared" ca="1" si="1317"/>
        <v>21197.493149184</v>
      </c>
      <c r="CB672" s="264">
        <f t="shared" ca="1" si="1317"/>
        <v>16863.03280666572</v>
      </c>
      <c r="CC672" s="264">
        <f t="shared" ca="1" si="1317"/>
        <v>16945.114471537207</v>
      </c>
      <c r="CD672" s="264">
        <f t="shared" ca="1" si="1317"/>
        <v>17027.59567306294</v>
      </c>
      <c r="CE672" s="264">
        <f t="shared" ca="1" si="1317"/>
        <v>17110.478356007789</v>
      </c>
      <c r="CF672" s="264">
        <f t="shared" ca="1" si="1317"/>
        <v>17193.764474602864</v>
      </c>
      <c r="CG672" s="264">
        <f t="shared" ca="1" si="1317"/>
        <v>15276.908456607307</v>
      </c>
      <c r="CH672" s="264">
        <f t="shared" ca="1" si="1317"/>
        <v>15351.26958100196</v>
      </c>
      <c r="CI672" s="264">
        <f t="shared" ca="1" si="1317"/>
        <v>15425.9926619297</v>
      </c>
      <c r="CJ672" s="264">
        <f t="shared" ca="1" si="1317"/>
        <v>19929.959307298614</v>
      </c>
      <c r="CK672" s="264">
        <f t="shared" ca="1" si="1317"/>
        <v>22252.188213324574</v>
      </c>
      <c r="CL672" s="264">
        <f t="shared" ca="1" si="1317"/>
        <v>22360.501864642465</v>
      </c>
      <c r="CM672" s="264">
        <f t="shared" ca="1" si="1317"/>
        <v>22469.342738135052</v>
      </c>
      <c r="CN672" s="264">
        <f t="shared" ca="1" si="1313"/>
        <v>49416.495491457048</v>
      </c>
      <c r="CO672" s="264">
        <f t="shared" ca="1" si="1313"/>
        <v>163056.32791457421</v>
      </c>
      <c r="CP672" s="264">
        <f t="shared" ca="1" si="1313"/>
        <v>172839.70758944863</v>
      </c>
      <c r="CQ672" s="264">
        <f t="shared" ca="1" si="1313"/>
        <v>183210.09004481562</v>
      </c>
      <c r="CR672" s="264">
        <f t="shared" ca="1" si="1313"/>
        <v>194202.69544750449</v>
      </c>
      <c r="CS672" s="264">
        <f t="shared" ca="1" si="1313"/>
        <v>205854.85717435487</v>
      </c>
      <c r="CT672" s="264">
        <f t="shared" ca="1" si="1313"/>
        <v>218206.1486048162</v>
      </c>
    </row>
    <row r="673" spans="1:98" hidden="1" outlineLevel="2" x14ac:dyDescent="0.45">
      <c r="A673" s="71"/>
      <c r="B673" s="297"/>
      <c r="D673" s="259" t="s">
        <v>492</v>
      </c>
      <c r="F673" s="259" t="s">
        <v>164</v>
      </c>
      <c r="H673" s="264"/>
      <c r="I673" s="264"/>
      <c r="J673" s="264"/>
      <c r="K673" s="264"/>
      <c r="L673" s="264"/>
      <c r="M673" s="264"/>
      <c r="N673" s="264"/>
      <c r="O673" s="264"/>
      <c r="P673" s="264">
        <f t="shared" ref="P673:AU673" ca="1" si="1318">OFFSET(P665,0,-1*collins_payment_terms)</f>
        <v>7200</v>
      </c>
      <c r="Q673" s="264">
        <f t="shared" ca="1" si="1318"/>
        <v>9120</v>
      </c>
      <c r="R673" s="264">
        <f t="shared" ca="1" si="1318"/>
        <v>11040</v>
      </c>
      <c r="S673" s="264">
        <f t="shared" ca="1" si="1318"/>
        <v>12960</v>
      </c>
      <c r="T673" s="264">
        <f t="shared" ca="1" si="1318"/>
        <v>14880</v>
      </c>
      <c r="U673" s="264">
        <f t="shared" ca="1" si="1318"/>
        <v>16800</v>
      </c>
      <c r="V673" s="264">
        <f t="shared" ca="1" si="1318"/>
        <v>18720</v>
      </c>
      <c r="W673" s="264">
        <f t="shared" ca="1" si="1318"/>
        <v>20640</v>
      </c>
      <c r="X673" s="264">
        <f t="shared" ca="1" si="1318"/>
        <v>22560</v>
      </c>
      <c r="Y673" s="264">
        <f t="shared" ca="1" si="1318"/>
        <v>24480</v>
      </c>
      <c r="Z673" s="264">
        <f t="shared" ca="1" si="1318"/>
        <v>26400</v>
      </c>
      <c r="AA673" s="264">
        <f t="shared" ca="1" si="1318"/>
        <v>28320</v>
      </c>
      <c r="AB673" s="264">
        <f t="shared" ca="1" si="1318"/>
        <v>30240</v>
      </c>
      <c r="AC673" s="264">
        <f t="shared" ca="1" si="1318"/>
        <v>32160</v>
      </c>
      <c r="AD673" s="264">
        <f t="shared" ca="1" si="1318"/>
        <v>34080</v>
      </c>
      <c r="AE673" s="264">
        <f t="shared" ca="1" si="1318"/>
        <v>36000</v>
      </c>
      <c r="AF673" s="264">
        <f t="shared" ca="1" si="1318"/>
        <v>43347.623839999993</v>
      </c>
      <c r="AG673" s="264">
        <f t="shared" ca="1" si="1318"/>
        <v>49265.865100122115</v>
      </c>
      <c r="AH673" s="264">
        <f t="shared" ca="1" si="1318"/>
        <v>54404.651766809293</v>
      </c>
      <c r="AI673" s="264">
        <f t="shared" ca="1" si="1318"/>
        <v>59970.010219946213</v>
      </c>
      <c r="AJ673" s="264">
        <f t="shared" ca="1" si="1318"/>
        <v>64455.84844827254</v>
      </c>
      <c r="AK673" s="264">
        <f t="shared" ca="1" si="1318"/>
        <v>69369.528568547728</v>
      </c>
      <c r="AL673" s="264">
        <f t="shared" ca="1" si="1318"/>
        <v>74209.434864423485</v>
      </c>
      <c r="AM673" s="264">
        <f t="shared" ca="1" si="1318"/>
        <v>73351.06598502594</v>
      </c>
      <c r="AN673" s="264">
        <f t="shared" ca="1" si="1318"/>
        <v>83670.410983249734</v>
      </c>
      <c r="AO673" s="264">
        <f t="shared" ca="1" si="1318"/>
        <v>86685.532713766181</v>
      </c>
      <c r="AP673" s="264">
        <f t="shared" ca="1" si="1318"/>
        <v>91989.884030747169</v>
      </c>
      <c r="AQ673" s="264">
        <f t="shared" ca="1" si="1318"/>
        <v>93707.822385307794</v>
      </c>
      <c r="AR673" s="264">
        <f t="shared" ca="1" si="1318"/>
        <v>106643.7228648957</v>
      </c>
      <c r="AS673" s="264">
        <f t="shared" ca="1" si="1318"/>
        <v>115053.11596460264</v>
      </c>
      <c r="AT673" s="264">
        <f t="shared" ca="1" si="1318"/>
        <v>120735.33643793268</v>
      </c>
      <c r="AU673" s="264">
        <f t="shared" ca="1" si="1318"/>
        <v>128035.61342672135</v>
      </c>
      <c r="AV673" s="264">
        <f t="shared" ref="AV673:CM673" ca="1" si="1319">OFFSET(AV665,0,-1*collins_payment_terms)</f>
        <v>132024.13134795337</v>
      </c>
      <c r="AW673" s="264">
        <f t="shared" ca="1" si="1319"/>
        <v>137631.0299085367</v>
      </c>
      <c r="AX673" s="264">
        <f t="shared" ca="1" si="1319"/>
        <v>143213.1435520332</v>
      </c>
      <c r="AY673" s="264">
        <f t="shared" ca="1" si="1319"/>
        <v>132504.48908934568</v>
      </c>
      <c r="AZ673" s="264">
        <f t="shared" ca="1" si="1319"/>
        <v>154303.65292936211</v>
      </c>
      <c r="BA673" s="264">
        <f t="shared" ca="1" si="1319"/>
        <v>155355.88708555698</v>
      </c>
      <c r="BB673" s="264">
        <f t="shared" ca="1" si="1319"/>
        <v>162971.19877855032</v>
      </c>
      <c r="BC673" s="264">
        <f t="shared" ca="1" si="1319"/>
        <v>161064.64515062442</v>
      </c>
      <c r="BD673" s="264">
        <f t="shared" ca="1" si="1319"/>
        <v>195843.13112455604</v>
      </c>
      <c r="BE673" s="264">
        <f t="shared" ca="1" si="1319"/>
        <v>218337.97584293416</v>
      </c>
      <c r="BF673" s="264">
        <f t="shared" ca="1" si="1319"/>
        <v>232999.87579891551</v>
      </c>
      <c r="BG673" s="264">
        <f t="shared" ca="1" si="1319"/>
        <v>252692.51358784383</v>
      </c>
      <c r="BH673" s="264">
        <f t="shared" ca="1" si="1319"/>
        <v>262657.83143863286</v>
      </c>
      <c r="BI673" s="264">
        <f t="shared" ca="1" si="1319"/>
        <v>277651.43527963251</v>
      </c>
      <c r="BJ673" s="264">
        <f t="shared" ca="1" si="1319"/>
        <v>292753.17384523759</v>
      </c>
      <c r="BK673" s="264">
        <f t="shared" ca="1" si="1319"/>
        <v>258520.17474323447</v>
      </c>
      <c r="BL673" s="264">
        <f t="shared" ca="1" si="1319"/>
        <v>323276.27348287887</v>
      </c>
      <c r="BM673" s="264">
        <f t="shared" ca="1" si="1319"/>
        <v>325073.58522369986</v>
      </c>
      <c r="BN673" s="264">
        <f t="shared" ca="1" si="1319"/>
        <v>347091.51620502491</v>
      </c>
      <c r="BO673" s="264">
        <f t="shared" ca="1" si="1319"/>
        <v>340076.42733621947</v>
      </c>
      <c r="BP673" s="264">
        <f t="shared" ca="1" si="1319"/>
        <v>360632.28978763561</v>
      </c>
      <c r="BQ673" s="264">
        <f t="shared" ca="1" si="1319"/>
        <v>395376.16169584502</v>
      </c>
      <c r="BR673" s="264">
        <f t="shared" ca="1" si="1319"/>
        <v>415936.49305734172</v>
      </c>
      <c r="BS673" s="264">
        <f t="shared" ca="1" si="1319"/>
        <v>444548.16134456557</v>
      </c>
      <c r="BT673" s="264">
        <f t="shared" ca="1" si="1319"/>
        <v>457504.98595399468</v>
      </c>
      <c r="BU673" s="264">
        <f t="shared" ca="1" si="1319"/>
        <v>478508.72549131728</v>
      </c>
      <c r="BV673" s="264">
        <f t="shared" ca="1" si="1319"/>
        <v>499655.88869932032</v>
      </c>
      <c r="BW673" s="264">
        <f t="shared" ca="1" si="1319"/>
        <v>449910.68954846886</v>
      </c>
      <c r="BX673" s="264">
        <f t="shared" ca="1" si="1319"/>
        <v>542371.92329015152</v>
      </c>
      <c r="BY673" s="264">
        <f t="shared" ca="1" si="1319"/>
        <v>545200.28003256489</v>
      </c>
      <c r="BZ673" s="264">
        <f t="shared" ca="1" si="1319"/>
        <v>576023.59429921373</v>
      </c>
      <c r="CA673" s="264">
        <f t="shared" ca="1" si="1319"/>
        <v>568040.42535000003</v>
      </c>
      <c r="CB673" s="264">
        <f t="shared" ca="1" si="1319"/>
        <v>586459.76472683728</v>
      </c>
      <c r="CC673" s="264">
        <f t="shared" ca="1" si="1319"/>
        <v>613720.30886350595</v>
      </c>
      <c r="CD673" s="264">
        <f t="shared" ca="1" si="1319"/>
        <v>621577.66353935481</v>
      </c>
      <c r="CE673" s="264">
        <f t="shared" ca="1" si="1319"/>
        <v>638675.84931249416</v>
      </c>
      <c r="CF673" s="264">
        <f t="shared" ca="1" si="1319"/>
        <v>635553.83857705595</v>
      </c>
      <c r="CG673" s="264">
        <f t="shared" ca="1" si="1319"/>
        <v>641683.26915785566</v>
      </c>
      <c r="CH673" s="264">
        <f t="shared" ca="1" si="1319"/>
        <v>647247.26146234968</v>
      </c>
      <c r="CI673" s="264">
        <f t="shared" ca="1" si="1319"/>
        <v>569259.6286699028</v>
      </c>
      <c r="CJ673" s="264">
        <f t="shared" ca="1" si="1319"/>
        <v>656699.66755839123</v>
      </c>
      <c r="CK673" s="264">
        <f t="shared" ca="1" si="1319"/>
        <v>639298.69140815584</v>
      </c>
      <c r="CL673" s="264">
        <f t="shared" ca="1" si="1319"/>
        <v>653164.32112332841</v>
      </c>
      <c r="CM673" s="264">
        <f t="shared" ca="1" si="1319"/>
        <v>623063.04999055073</v>
      </c>
      <c r="CN673" s="264">
        <f t="shared" ca="1" si="1313"/>
        <v>40320</v>
      </c>
      <c r="CO673" s="264">
        <f t="shared" ca="1" si="1313"/>
        <v>305280</v>
      </c>
      <c r="CP673" s="264">
        <f t="shared" ca="1" si="1313"/>
        <v>844427.67890621827</v>
      </c>
      <c r="CQ673" s="264">
        <f t="shared" ca="1" si="1313"/>
        <v>1649535.9665361152</v>
      </c>
      <c r="CR673" s="264">
        <f t="shared" ca="1" si="1313"/>
        <v>3326973.9139088104</v>
      </c>
      <c r="CS673" s="264">
        <f t="shared" ca="1" si="1313"/>
        <v>5733709.6185504189</v>
      </c>
      <c r="CT673" s="264">
        <f t="shared" ca="1" si="1313"/>
        <v>7526403.314389782</v>
      </c>
    </row>
    <row r="674" spans="1:98" hidden="1" outlineLevel="2" x14ac:dyDescent="0.45">
      <c r="A674" s="71"/>
      <c r="B674" s="297"/>
      <c r="D674" s="259" t="s">
        <v>493</v>
      </c>
      <c r="F674" s="259" t="s">
        <v>164</v>
      </c>
      <c r="H674" s="264"/>
      <c r="I674" s="264"/>
      <c r="J674" s="264"/>
      <c r="K674" s="264"/>
      <c r="L674" s="264"/>
      <c r="M674" s="264"/>
      <c r="N674" s="264"/>
      <c r="O674" s="264"/>
      <c r="P674" s="264">
        <f t="shared" ref="P674:AU674" ca="1" si="1320">OFFSET(P666,0,-1*ci_payment_terms)</f>
        <v>0</v>
      </c>
      <c r="Q674" s="264">
        <f t="shared" ca="1" si="1320"/>
        <v>0</v>
      </c>
      <c r="R674" s="264">
        <f t="shared" ca="1" si="1320"/>
        <v>0</v>
      </c>
      <c r="S674" s="264">
        <f t="shared" ca="1" si="1320"/>
        <v>0</v>
      </c>
      <c r="T674" s="264">
        <f t="shared" ca="1" si="1320"/>
        <v>0</v>
      </c>
      <c r="U674" s="264">
        <f t="shared" ca="1" si="1320"/>
        <v>0</v>
      </c>
      <c r="V674" s="264">
        <f t="shared" ca="1" si="1320"/>
        <v>0</v>
      </c>
      <c r="W674" s="264">
        <f t="shared" ca="1" si="1320"/>
        <v>0</v>
      </c>
      <c r="X674" s="264">
        <f t="shared" ca="1" si="1320"/>
        <v>0</v>
      </c>
      <c r="Y674" s="264">
        <f t="shared" ca="1" si="1320"/>
        <v>0</v>
      </c>
      <c r="Z674" s="264">
        <f t="shared" ca="1" si="1320"/>
        <v>0</v>
      </c>
      <c r="AA674" s="264">
        <f t="shared" ca="1" si="1320"/>
        <v>0</v>
      </c>
      <c r="AB674" s="264">
        <f t="shared" ca="1" si="1320"/>
        <v>0</v>
      </c>
      <c r="AC674" s="264">
        <f t="shared" ca="1" si="1320"/>
        <v>0</v>
      </c>
      <c r="AD674" s="264">
        <f t="shared" ca="1" si="1320"/>
        <v>0</v>
      </c>
      <c r="AE674" s="264">
        <f t="shared" ca="1" si="1320"/>
        <v>0</v>
      </c>
      <c r="AF674" s="264">
        <f t="shared" ca="1" si="1320"/>
        <v>0</v>
      </c>
      <c r="AG674" s="264">
        <f t="shared" ca="1" si="1320"/>
        <v>0</v>
      </c>
      <c r="AH674" s="264">
        <f t="shared" ca="1" si="1320"/>
        <v>0</v>
      </c>
      <c r="AI674" s="264">
        <f t="shared" ca="1" si="1320"/>
        <v>0</v>
      </c>
      <c r="AJ674" s="264">
        <f t="shared" ca="1" si="1320"/>
        <v>0</v>
      </c>
      <c r="AK674" s="264">
        <f t="shared" ca="1" si="1320"/>
        <v>0</v>
      </c>
      <c r="AL674" s="264">
        <f t="shared" ca="1" si="1320"/>
        <v>0</v>
      </c>
      <c r="AM674" s="264">
        <f t="shared" ca="1" si="1320"/>
        <v>0</v>
      </c>
      <c r="AN674" s="264">
        <f t="shared" ca="1" si="1320"/>
        <v>0</v>
      </c>
      <c r="AO674" s="264">
        <f t="shared" ca="1" si="1320"/>
        <v>0</v>
      </c>
      <c r="AP674" s="264">
        <f t="shared" ca="1" si="1320"/>
        <v>0</v>
      </c>
      <c r="AQ674" s="264">
        <f t="shared" ca="1" si="1320"/>
        <v>0</v>
      </c>
      <c r="AR674" s="264">
        <f t="shared" ca="1" si="1320"/>
        <v>0</v>
      </c>
      <c r="AS674" s="264">
        <f t="shared" ca="1" si="1320"/>
        <v>0</v>
      </c>
      <c r="AT674" s="264">
        <f t="shared" ca="1" si="1320"/>
        <v>0</v>
      </c>
      <c r="AU674" s="264">
        <f t="shared" ca="1" si="1320"/>
        <v>0</v>
      </c>
      <c r="AV674" s="264">
        <f t="shared" ref="AV674:CM674" ca="1" si="1321">OFFSET(AV666,0,-1*ci_payment_terms)</f>
        <v>0</v>
      </c>
      <c r="AW674" s="264">
        <f t="shared" ca="1" si="1321"/>
        <v>0</v>
      </c>
      <c r="AX674" s="264">
        <f t="shared" ca="1" si="1321"/>
        <v>0</v>
      </c>
      <c r="AY674" s="264">
        <f t="shared" ca="1" si="1321"/>
        <v>0</v>
      </c>
      <c r="AZ674" s="264">
        <f t="shared" ca="1" si="1321"/>
        <v>0</v>
      </c>
      <c r="BA674" s="264">
        <f t="shared" ca="1" si="1321"/>
        <v>0</v>
      </c>
      <c r="BB674" s="264">
        <f t="shared" ca="1" si="1321"/>
        <v>0</v>
      </c>
      <c r="BC674" s="264">
        <f t="shared" ca="1" si="1321"/>
        <v>0</v>
      </c>
      <c r="BD674" s="264">
        <f t="shared" ca="1" si="1321"/>
        <v>0</v>
      </c>
      <c r="BE674" s="264">
        <f t="shared" ca="1" si="1321"/>
        <v>0</v>
      </c>
      <c r="BF674" s="264">
        <f t="shared" ca="1" si="1321"/>
        <v>0</v>
      </c>
      <c r="BG674" s="264">
        <f t="shared" ca="1" si="1321"/>
        <v>0</v>
      </c>
      <c r="BH674" s="264">
        <f t="shared" ca="1" si="1321"/>
        <v>0</v>
      </c>
      <c r="BI674" s="264">
        <f t="shared" ca="1" si="1321"/>
        <v>0</v>
      </c>
      <c r="BJ674" s="264">
        <f t="shared" ca="1" si="1321"/>
        <v>0</v>
      </c>
      <c r="BK674" s="264">
        <f t="shared" ca="1" si="1321"/>
        <v>0</v>
      </c>
      <c r="BL674" s="264">
        <f t="shared" ca="1" si="1321"/>
        <v>0</v>
      </c>
      <c r="BM674" s="264">
        <f t="shared" ca="1" si="1321"/>
        <v>0</v>
      </c>
      <c r="BN674" s="264">
        <f t="shared" ca="1" si="1321"/>
        <v>0</v>
      </c>
      <c r="BO674" s="264">
        <f t="shared" ca="1" si="1321"/>
        <v>0</v>
      </c>
      <c r="BP674" s="264">
        <f t="shared" ca="1" si="1321"/>
        <v>0</v>
      </c>
      <c r="BQ674" s="264">
        <f t="shared" ca="1" si="1321"/>
        <v>0</v>
      </c>
      <c r="BR674" s="264">
        <f t="shared" ca="1" si="1321"/>
        <v>0</v>
      </c>
      <c r="BS674" s="264">
        <f t="shared" ca="1" si="1321"/>
        <v>0</v>
      </c>
      <c r="BT674" s="264">
        <f t="shared" ca="1" si="1321"/>
        <v>0</v>
      </c>
      <c r="BU674" s="264">
        <f t="shared" ca="1" si="1321"/>
        <v>0</v>
      </c>
      <c r="BV674" s="264">
        <f t="shared" ca="1" si="1321"/>
        <v>0</v>
      </c>
      <c r="BW674" s="264">
        <f t="shared" ca="1" si="1321"/>
        <v>0</v>
      </c>
      <c r="BX674" s="264">
        <f t="shared" ca="1" si="1321"/>
        <v>0</v>
      </c>
      <c r="BY674" s="264">
        <f t="shared" ca="1" si="1321"/>
        <v>0</v>
      </c>
      <c r="BZ674" s="264">
        <f t="shared" ca="1" si="1321"/>
        <v>0</v>
      </c>
      <c r="CA674" s="264">
        <f t="shared" ca="1" si="1321"/>
        <v>0</v>
      </c>
      <c r="CB674" s="264">
        <f t="shared" ca="1" si="1321"/>
        <v>0</v>
      </c>
      <c r="CC674" s="264">
        <f t="shared" ca="1" si="1321"/>
        <v>0</v>
      </c>
      <c r="CD674" s="264">
        <f t="shared" ca="1" si="1321"/>
        <v>0</v>
      </c>
      <c r="CE674" s="264">
        <f t="shared" ca="1" si="1321"/>
        <v>0</v>
      </c>
      <c r="CF674" s="264">
        <f t="shared" ca="1" si="1321"/>
        <v>0</v>
      </c>
      <c r="CG674" s="264">
        <f t="shared" ca="1" si="1321"/>
        <v>0</v>
      </c>
      <c r="CH674" s="264">
        <f t="shared" ca="1" si="1321"/>
        <v>0</v>
      </c>
      <c r="CI674" s="264">
        <f t="shared" ca="1" si="1321"/>
        <v>0</v>
      </c>
      <c r="CJ674" s="264">
        <f t="shared" ca="1" si="1321"/>
        <v>0</v>
      </c>
      <c r="CK674" s="264">
        <f t="shared" ca="1" si="1321"/>
        <v>0</v>
      </c>
      <c r="CL674" s="264">
        <f t="shared" ca="1" si="1321"/>
        <v>0</v>
      </c>
      <c r="CM674" s="264">
        <f t="shared" ca="1" si="1321"/>
        <v>0</v>
      </c>
      <c r="CN674" s="264">
        <f t="shared" ca="1" si="1313"/>
        <v>0</v>
      </c>
      <c r="CO674" s="264">
        <f t="shared" ca="1" si="1313"/>
        <v>0</v>
      </c>
      <c r="CP674" s="264">
        <f t="shared" ca="1" si="1313"/>
        <v>0</v>
      </c>
      <c r="CQ674" s="264">
        <f t="shared" ca="1" si="1313"/>
        <v>0</v>
      </c>
      <c r="CR674" s="264">
        <f t="shared" ca="1" si="1313"/>
        <v>0</v>
      </c>
      <c r="CS674" s="264">
        <f t="shared" ca="1" si="1313"/>
        <v>0</v>
      </c>
      <c r="CT674" s="264">
        <f t="shared" ca="1" si="1313"/>
        <v>0</v>
      </c>
    </row>
    <row r="675" spans="1:98" hidden="1" outlineLevel="2" x14ac:dyDescent="0.45">
      <c r="A675" s="71"/>
      <c r="B675" s="297"/>
      <c r="D675" s="259" t="s">
        <v>779</v>
      </c>
      <c r="F675" s="259" t="s">
        <v>164</v>
      </c>
      <c r="H675" s="264"/>
      <c r="I675" s="264"/>
      <c r="J675" s="264"/>
      <c r="K675" s="264"/>
      <c r="L675" s="264"/>
      <c r="M675" s="264"/>
      <c r="N675" s="264"/>
      <c r="O675" s="264"/>
      <c r="P675" s="264">
        <f t="shared" ref="P675:AU675" ca="1" si="1322">OFFSET(P667,0,-1*v_payment_terms)</f>
        <v>0</v>
      </c>
      <c r="Q675" s="264">
        <f t="shared" ca="1" si="1322"/>
        <v>0</v>
      </c>
      <c r="R675" s="264">
        <f t="shared" ca="1" si="1322"/>
        <v>0</v>
      </c>
      <c r="S675" s="264">
        <f t="shared" ca="1" si="1322"/>
        <v>0</v>
      </c>
      <c r="T675" s="264">
        <f t="shared" ca="1" si="1322"/>
        <v>0</v>
      </c>
      <c r="U675" s="264">
        <f t="shared" ca="1" si="1322"/>
        <v>0</v>
      </c>
      <c r="V675" s="264">
        <f t="shared" ca="1" si="1322"/>
        <v>0</v>
      </c>
      <c r="W675" s="264">
        <f t="shared" ca="1" si="1322"/>
        <v>0</v>
      </c>
      <c r="X675" s="264">
        <f t="shared" ca="1" si="1322"/>
        <v>0</v>
      </c>
      <c r="Y675" s="264">
        <f t="shared" ca="1" si="1322"/>
        <v>0</v>
      </c>
      <c r="Z675" s="264">
        <f t="shared" ca="1" si="1322"/>
        <v>0</v>
      </c>
      <c r="AA675" s="264">
        <f t="shared" ca="1" si="1322"/>
        <v>0</v>
      </c>
      <c r="AB675" s="264">
        <f t="shared" ca="1" si="1322"/>
        <v>0</v>
      </c>
      <c r="AC675" s="264">
        <f t="shared" ca="1" si="1322"/>
        <v>0</v>
      </c>
      <c r="AD675" s="264">
        <f t="shared" ca="1" si="1322"/>
        <v>0</v>
      </c>
      <c r="AE675" s="264">
        <f t="shared" ca="1" si="1322"/>
        <v>0</v>
      </c>
      <c r="AF675" s="264">
        <f t="shared" ca="1" si="1322"/>
        <v>0</v>
      </c>
      <c r="AG675" s="264">
        <f t="shared" ca="1" si="1322"/>
        <v>0</v>
      </c>
      <c r="AH675" s="264">
        <f t="shared" ca="1" si="1322"/>
        <v>0</v>
      </c>
      <c r="AI675" s="264">
        <f t="shared" ca="1" si="1322"/>
        <v>0</v>
      </c>
      <c r="AJ675" s="264">
        <f t="shared" ca="1" si="1322"/>
        <v>0</v>
      </c>
      <c r="AK675" s="264">
        <f t="shared" ca="1" si="1322"/>
        <v>0</v>
      </c>
      <c r="AL675" s="264">
        <f t="shared" ca="1" si="1322"/>
        <v>0</v>
      </c>
      <c r="AM675" s="264">
        <f t="shared" ca="1" si="1322"/>
        <v>0</v>
      </c>
      <c r="AN675" s="264">
        <f t="shared" ca="1" si="1322"/>
        <v>0</v>
      </c>
      <c r="AO675" s="264">
        <f t="shared" ca="1" si="1322"/>
        <v>0</v>
      </c>
      <c r="AP675" s="264">
        <f t="shared" ca="1" si="1322"/>
        <v>0</v>
      </c>
      <c r="AQ675" s="264">
        <f t="shared" ca="1" si="1322"/>
        <v>0</v>
      </c>
      <c r="AR675" s="264">
        <f t="shared" ca="1" si="1322"/>
        <v>0</v>
      </c>
      <c r="AS675" s="264">
        <f t="shared" ca="1" si="1322"/>
        <v>0</v>
      </c>
      <c r="AT675" s="264">
        <f t="shared" ca="1" si="1322"/>
        <v>0</v>
      </c>
      <c r="AU675" s="264">
        <f t="shared" ca="1" si="1322"/>
        <v>0</v>
      </c>
      <c r="AV675" s="264">
        <f t="shared" ref="AV675:CM675" ca="1" si="1323">OFFSET(AV667,0,-1*v_payment_terms)</f>
        <v>0</v>
      </c>
      <c r="AW675" s="264">
        <f t="shared" ca="1" si="1323"/>
        <v>0</v>
      </c>
      <c r="AX675" s="264">
        <f t="shared" ca="1" si="1323"/>
        <v>0</v>
      </c>
      <c r="AY675" s="264">
        <f t="shared" ca="1" si="1323"/>
        <v>0</v>
      </c>
      <c r="AZ675" s="264">
        <f t="shared" ca="1" si="1323"/>
        <v>0</v>
      </c>
      <c r="BA675" s="264">
        <f t="shared" ca="1" si="1323"/>
        <v>0</v>
      </c>
      <c r="BB675" s="264">
        <f t="shared" ca="1" si="1323"/>
        <v>0</v>
      </c>
      <c r="BC675" s="264">
        <f t="shared" ca="1" si="1323"/>
        <v>0</v>
      </c>
      <c r="BD675" s="264">
        <f t="shared" ca="1" si="1323"/>
        <v>0</v>
      </c>
      <c r="BE675" s="264">
        <f t="shared" ca="1" si="1323"/>
        <v>0</v>
      </c>
      <c r="BF675" s="264">
        <f t="shared" ca="1" si="1323"/>
        <v>0</v>
      </c>
      <c r="BG675" s="264">
        <f t="shared" ca="1" si="1323"/>
        <v>0</v>
      </c>
      <c r="BH675" s="264">
        <f t="shared" ca="1" si="1323"/>
        <v>0</v>
      </c>
      <c r="BI675" s="264">
        <f t="shared" ca="1" si="1323"/>
        <v>0</v>
      </c>
      <c r="BJ675" s="264">
        <f t="shared" ca="1" si="1323"/>
        <v>0</v>
      </c>
      <c r="BK675" s="264">
        <f t="shared" ca="1" si="1323"/>
        <v>0</v>
      </c>
      <c r="BL675" s="264">
        <f t="shared" ca="1" si="1323"/>
        <v>519.77700000000004</v>
      </c>
      <c r="BM675" s="264">
        <f t="shared" ca="1" si="1323"/>
        <v>1386.0719999999999</v>
      </c>
      <c r="BN675" s="264">
        <f t="shared" ca="1" si="1323"/>
        <v>2454.5025000000001</v>
      </c>
      <c r="BO675" s="264">
        <f t="shared" ca="1" si="1323"/>
        <v>2829.8970000000063</v>
      </c>
      <c r="BP675" s="264">
        <f t="shared" ca="1" si="1323"/>
        <v>4158.2160000000003</v>
      </c>
      <c r="BQ675" s="264">
        <f t="shared" ca="1" si="1323"/>
        <v>5717.5469999999996</v>
      </c>
      <c r="BR675" s="264">
        <f t="shared" ca="1" si="1323"/>
        <v>6757.1010000000015</v>
      </c>
      <c r="BS675" s="264">
        <f t="shared" ca="1" si="1323"/>
        <v>8229.8025000000016</v>
      </c>
      <c r="BT675" s="264">
        <f t="shared" ca="1" si="1323"/>
        <v>8836.2089999999989</v>
      </c>
      <c r="BU675" s="264">
        <f t="shared" ca="1" si="1323"/>
        <v>9875.762999999999</v>
      </c>
      <c r="BV675" s="264">
        <f t="shared" ca="1" si="1323"/>
        <v>10915.316999999999</v>
      </c>
      <c r="BW675" s="264">
        <f t="shared" ca="1" si="1323"/>
        <v>6641.5950000000003</v>
      </c>
      <c r="BX675" s="264">
        <f t="shared" ca="1" si="1323"/>
        <v>12994.424999999999</v>
      </c>
      <c r="BY675" s="264">
        <f t="shared" ca="1" si="1323"/>
        <v>12474.648000000001</v>
      </c>
      <c r="BZ675" s="264">
        <f t="shared" ca="1" si="1323"/>
        <v>14236.114500000003</v>
      </c>
      <c r="CA675" s="264">
        <f t="shared" ca="1" si="1323"/>
        <v>12532.401000000033</v>
      </c>
      <c r="CB675" s="264">
        <f t="shared" ca="1" si="1323"/>
        <v>148771.72800000003</v>
      </c>
      <c r="CC675" s="264">
        <f t="shared" ca="1" si="1323"/>
        <v>173605.51800000001</v>
      </c>
      <c r="CD675" s="264">
        <f t="shared" ca="1" si="1323"/>
        <v>179842.84200000003</v>
      </c>
      <c r="CE675" s="264">
        <f t="shared" ca="1" si="1323"/>
        <v>196417.95300000004</v>
      </c>
      <c r="CF675" s="264">
        <f t="shared" ca="1" si="1323"/>
        <v>192317.49000000002</v>
      </c>
      <c r="CG675" s="264">
        <f t="shared" ca="1" si="1323"/>
        <v>198554.81400000004</v>
      </c>
      <c r="CH675" s="264">
        <f t="shared" ca="1" si="1323"/>
        <v>204792.13800000006</v>
      </c>
      <c r="CI675" s="264">
        <f t="shared" ca="1" si="1323"/>
        <v>117238.59000000003</v>
      </c>
      <c r="CJ675" s="264">
        <f t="shared" ca="1" si="1323"/>
        <v>217266.78599999999</v>
      </c>
      <c r="CK675" s="264">
        <f t="shared" ca="1" si="1323"/>
        <v>198670.32000000004</v>
      </c>
      <c r="CL675" s="264">
        <f t="shared" ca="1" si="1323"/>
        <v>216978.02100000004</v>
      </c>
      <c r="CM675" s="264">
        <f t="shared" ca="1" si="1323"/>
        <v>183539.03400000045</v>
      </c>
      <c r="CN675" s="264">
        <f t="shared" ca="1" si="1313"/>
        <v>0</v>
      </c>
      <c r="CO675" s="264">
        <f t="shared" ca="1" si="1313"/>
        <v>0</v>
      </c>
      <c r="CP675" s="264">
        <f t="shared" ca="1" si="1313"/>
        <v>0</v>
      </c>
      <c r="CQ675" s="264">
        <f t="shared" ca="1" si="1313"/>
        <v>0</v>
      </c>
      <c r="CR675" s="264">
        <f t="shared" ca="1" si="1313"/>
        <v>7190.2485000000061</v>
      </c>
      <c r="CS675" s="264">
        <f t="shared" ca="1" si="1313"/>
        <v>113369.13900000004</v>
      </c>
      <c r="CT675" s="264">
        <f t="shared" ca="1" si="1313"/>
        <v>2227995.2340000011</v>
      </c>
    </row>
    <row r="676" spans="1:98" hidden="1" outlineLevel="2" x14ac:dyDescent="0.45">
      <c r="A676" s="71"/>
      <c r="B676" s="297"/>
      <c r="D676" s="79" t="s">
        <v>496</v>
      </c>
      <c r="E676" s="79"/>
      <c r="F676" s="358" t="s">
        <v>164</v>
      </c>
      <c r="G676" s="79"/>
      <c r="H676" s="343"/>
      <c r="I676" s="343"/>
      <c r="J676" s="343"/>
      <c r="K676" s="343"/>
      <c r="L676" s="343"/>
      <c r="M676" s="343"/>
      <c r="N676" s="343"/>
      <c r="O676" s="343"/>
      <c r="P676" s="343">
        <f ca="1">SUM(P670:P675)</f>
        <v>17568</v>
      </c>
      <c r="Q676" s="343">
        <f t="shared" ref="Q676:CB676" ca="1" si="1324">SUM(Q670:Q675)</f>
        <v>20696.074182512755</v>
      </c>
      <c r="R676" s="343">
        <f t="shared" ca="1" si="1324"/>
        <v>30943.1822689443</v>
      </c>
      <c r="S676" s="343">
        <f t="shared" ca="1" si="1324"/>
        <v>37587.683519999999</v>
      </c>
      <c r="T676" s="343">
        <f t="shared" ca="1" si="1324"/>
        <v>42555.800044089403</v>
      </c>
      <c r="U676" s="343">
        <f t="shared" ca="1" si="1324"/>
        <v>56716.477679007075</v>
      </c>
      <c r="V676" s="343">
        <f t="shared" ca="1" si="1324"/>
        <v>50220.504830954989</v>
      </c>
      <c r="W676" s="343">
        <f t="shared" ca="1" si="1324"/>
        <v>64349.255093174608</v>
      </c>
      <c r="X676" s="343">
        <f t="shared" ca="1" si="1324"/>
        <v>62504.613325981052</v>
      </c>
      <c r="Y676" s="343">
        <f t="shared" ca="1" si="1324"/>
        <v>66321.758100326391</v>
      </c>
      <c r="Z676" s="343">
        <f t="shared" ca="1" si="1324"/>
        <v>69137.997058273802</v>
      </c>
      <c r="AA676" s="343">
        <f t="shared" ca="1" si="1324"/>
        <v>72669.178491198792</v>
      </c>
      <c r="AB676" s="343">
        <f t="shared" ca="1" si="1324"/>
        <v>85160.523877266824</v>
      </c>
      <c r="AC676" s="343">
        <f t="shared" ca="1" si="1324"/>
        <v>85510.275106560526</v>
      </c>
      <c r="AD676" s="343">
        <f t="shared" ca="1" si="1324"/>
        <v>88436.557367740781</v>
      </c>
      <c r="AE676" s="343">
        <f t="shared" ca="1" si="1324"/>
        <v>85613.372700000007</v>
      </c>
      <c r="AF676" s="343">
        <f t="shared" ca="1" si="1324"/>
        <v>96266.406869134778</v>
      </c>
      <c r="AG676" s="343">
        <f t="shared" ca="1" si="1324"/>
        <v>134905.38689586963</v>
      </c>
      <c r="AH676" s="343">
        <f t="shared" ca="1" si="1324"/>
        <v>115498.7663996216</v>
      </c>
      <c r="AI676" s="343">
        <f t="shared" ca="1" si="1324"/>
        <v>149221.78170071135</v>
      </c>
      <c r="AJ676" s="343">
        <f t="shared" ca="1" si="1324"/>
        <v>146712.79033581249</v>
      </c>
      <c r="AK676" s="343">
        <f t="shared" ca="1" si="1324"/>
        <v>157552.69345089374</v>
      </c>
      <c r="AL676" s="343">
        <f t="shared" ca="1" si="1324"/>
        <v>163648.81572219374</v>
      </c>
      <c r="AM676" s="343">
        <f t="shared" ca="1" si="1324"/>
        <v>165557.37452169671</v>
      </c>
      <c r="AN676" s="343">
        <f t="shared" ca="1" si="1324"/>
        <v>197675.38045915263</v>
      </c>
      <c r="AO676" s="343">
        <f t="shared" ca="1" si="1324"/>
        <v>192711.84749072036</v>
      </c>
      <c r="AP676" s="343">
        <f t="shared" ca="1" si="1324"/>
        <v>199391.91836455243</v>
      </c>
      <c r="AQ676" s="343">
        <f t="shared" ca="1" si="1324"/>
        <v>192033.29638530783</v>
      </c>
      <c r="AR676" s="343">
        <f t="shared" ca="1" si="1324"/>
        <v>213141.9803797786</v>
      </c>
      <c r="AS676" s="343">
        <f t="shared" ca="1" si="1324"/>
        <v>307816.26082809508</v>
      </c>
      <c r="AT676" s="343">
        <f t="shared" ca="1" si="1324"/>
        <v>216624.56785871377</v>
      </c>
      <c r="AU676" s="343">
        <f t="shared" ca="1" si="1324"/>
        <v>326861.50599633245</v>
      </c>
      <c r="AV676" s="343">
        <f t="shared" ca="1" si="1324"/>
        <v>268277.7595487457</v>
      </c>
      <c r="AW676" s="343">
        <f t="shared" ca="1" si="1324"/>
        <v>286597.56933382351</v>
      </c>
      <c r="AX676" s="343">
        <f t="shared" ca="1" si="1324"/>
        <v>293570.78801126976</v>
      </c>
      <c r="AY676" s="343">
        <f t="shared" ca="1" si="1324"/>
        <v>286813.92548821669</v>
      </c>
      <c r="AZ676" s="343">
        <f t="shared" ca="1" si="1324"/>
        <v>340968.19907381921</v>
      </c>
      <c r="BA676" s="343">
        <f t="shared" ca="1" si="1324"/>
        <v>337076.09689912846</v>
      </c>
      <c r="BB676" s="343">
        <f t="shared" ca="1" si="1324"/>
        <v>346161.2948223839</v>
      </c>
      <c r="BC676" s="343">
        <f t="shared" ca="1" si="1324"/>
        <v>328868.33859062451</v>
      </c>
      <c r="BD676" s="343">
        <f t="shared" ca="1" si="1324"/>
        <v>373262.55129033193</v>
      </c>
      <c r="BE676" s="343">
        <f t="shared" ca="1" si="1324"/>
        <v>534111.9833982361</v>
      </c>
      <c r="BF676" s="343">
        <f t="shared" ca="1" si="1324"/>
        <v>390686.82557994348</v>
      </c>
      <c r="BG676" s="343">
        <f t="shared" ca="1" si="1324"/>
        <v>555170.34341163153</v>
      </c>
      <c r="BH676" s="343">
        <f t="shared" ca="1" si="1324"/>
        <v>447350.60061147274</v>
      </c>
      <c r="BI676" s="343">
        <f t="shared" ca="1" si="1324"/>
        <v>477337.94154543651</v>
      </c>
      <c r="BJ676" s="343">
        <f t="shared" ca="1" si="1324"/>
        <v>493031.18674702826</v>
      </c>
      <c r="BK676" s="343">
        <f t="shared" ca="1" si="1324"/>
        <v>461625.86279603781</v>
      </c>
      <c r="BL676" s="343">
        <f t="shared" ca="1" si="1324"/>
        <v>576437.02956600336</v>
      </c>
      <c r="BM676" s="343">
        <f t="shared" ca="1" si="1324"/>
        <v>562909.87489108567</v>
      </c>
      <c r="BN676" s="343">
        <f t="shared" ca="1" si="1324"/>
        <v>586584.22413648851</v>
      </c>
      <c r="BO676" s="343">
        <f t="shared" ca="1" si="1324"/>
        <v>571141.3956326195</v>
      </c>
      <c r="BP676" s="343">
        <f t="shared" ca="1" si="1324"/>
        <v>593994.34130335809</v>
      </c>
      <c r="BQ676" s="343">
        <f t="shared" ca="1" si="1324"/>
        <v>857688.27074446518</v>
      </c>
      <c r="BR676" s="343">
        <f t="shared" ca="1" si="1324"/>
        <v>601827.83462273143</v>
      </c>
      <c r="BS676" s="343">
        <f t="shared" ca="1" si="1324"/>
        <v>849920.61605778057</v>
      </c>
      <c r="BT676" s="343">
        <f t="shared" ca="1" si="1324"/>
        <v>698650.51127720508</v>
      </c>
      <c r="BU676" s="343">
        <f t="shared" ca="1" si="1324"/>
        <v>739589.23788056953</v>
      </c>
      <c r="BV676" s="343">
        <f t="shared" ca="1" si="1324"/>
        <v>762468.44629271852</v>
      </c>
      <c r="BW676" s="343">
        <f t="shared" ca="1" si="1324"/>
        <v>711439.08581444027</v>
      </c>
      <c r="BX676" s="343">
        <f t="shared" ca="1" si="1324"/>
        <v>876904.98089326359</v>
      </c>
      <c r="BY676" s="343">
        <f t="shared" ca="1" si="1324"/>
        <v>855100.36482249387</v>
      </c>
      <c r="BZ676" s="343">
        <f t="shared" ca="1" si="1324"/>
        <v>888409.66747906513</v>
      </c>
      <c r="CA676" s="343">
        <f t="shared" ca="1" si="1324"/>
        <v>872783.03849918419</v>
      </c>
      <c r="CB676" s="343">
        <f t="shared" ca="1" si="1324"/>
        <v>1024634.3495335031</v>
      </c>
      <c r="CC676" s="343">
        <f t="shared" ref="CC676:CM676" ca="1" si="1325">SUM(CC670:CC675)</f>
        <v>1385755.2917350431</v>
      </c>
      <c r="CD676" s="343">
        <f t="shared" ca="1" si="1325"/>
        <v>1013066.030812418</v>
      </c>
      <c r="CE676" s="343">
        <f t="shared" ca="1" si="1325"/>
        <v>1240912.0054685022</v>
      </c>
      <c r="CF676" s="343">
        <f t="shared" ca="1" si="1325"/>
        <v>1146205.8130516589</v>
      </c>
      <c r="CG676" s="343">
        <f t="shared" ca="1" si="1325"/>
        <v>1190554.3916144632</v>
      </c>
      <c r="CH676" s="343">
        <f t="shared" ca="1" si="1325"/>
        <v>1207744.749043352</v>
      </c>
      <c r="CI676" s="343">
        <f t="shared" ca="1" si="1325"/>
        <v>1053463.3113318328</v>
      </c>
      <c r="CJ676" s="343">
        <f t="shared" ca="1" si="1325"/>
        <v>1325459.3728656902</v>
      </c>
      <c r="CK676" s="343">
        <f t="shared" ca="1" si="1325"/>
        <v>1260779.1596214806</v>
      </c>
      <c r="CL676" s="343">
        <f t="shared" ca="1" si="1325"/>
        <v>1298798.8439879711</v>
      </c>
      <c r="CM676" s="343">
        <f t="shared" ca="1" si="1325"/>
        <v>1201040.8267286865</v>
      </c>
      <c r="CN676" s="343">
        <f t="shared" ref="CN676:CS676" ca="1" si="1326">SUM(CN670:CN675)</f>
        <v>106794.93997145706</v>
      </c>
      <c r="CO676" s="343">
        <f t="shared" ca="1" si="1326"/>
        <v>829196.31367457425</v>
      </c>
      <c r="CP676" s="343">
        <f t="shared" ca="1" si="1326"/>
        <v>1911176.458595667</v>
      </c>
      <c r="CQ676" s="343">
        <f t="shared" ca="1" si="1326"/>
        <v>3552778.2868309314</v>
      </c>
      <c r="CR676" s="343">
        <f t="shared" ca="1" si="1326"/>
        <v>6029649.8196063163</v>
      </c>
      <c r="CS676" s="343">
        <f t="shared" ca="1" si="1326"/>
        <v>9308776.3956872746</v>
      </c>
      <c r="CT676" s="343">
        <f t="shared" ref="CT676" ca="1" si="1327">SUM(CT670:CT675)</f>
        <v>14348414.1457946</v>
      </c>
    </row>
    <row r="677" spans="1:98" hidden="1" outlineLevel="2" x14ac:dyDescent="0.45">
      <c r="A677" s="71"/>
      <c r="B677" s="297"/>
      <c r="D677" s="280" t="s">
        <v>503</v>
      </c>
      <c r="E677" s="280"/>
      <c r="F677" s="409" t="s">
        <v>164</v>
      </c>
      <c r="G677" s="280"/>
      <c r="H677" s="378"/>
      <c r="I677" s="378"/>
      <c r="J677" s="378"/>
      <c r="K677" s="378"/>
      <c r="L677" s="378"/>
      <c r="M677" s="378"/>
      <c r="N677" s="378"/>
      <c r="O677" s="378">
        <f>cur_td</f>
        <v>25000</v>
      </c>
      <c r="P677" s="378">
        <f ca="1">P661+P668-P676</f>
        <v>40074.76096</v>
      </c>
      <c r="Q677" s="378">
        <f t="shared" ref="Q677:CB677" ca="1" si="1328">Q661+Q668-Q676</f>
        <v>55439.644479999995</v>
      </c>
      <c r="R677" s="378">
        <f t="shared" ca="1" si="1328"/>
        <v>62990.194479999998</v>
      </c>
      <c r="S677" s="378">
        <f t="shared" ca="1" si="1328"/>
        <v>87560.563360000029</v>
      </c>
      <c r="T677" s="378">
        <f t="shared" ca="1" si="1328"/>
        <v>92566.01920000001</v>
      </c>
      <c r="U677" s="378">
        <f t="shared" ca="1" si="1328"/>
        <v>94334.637100000022</v>
      </c>
      <c r="V677" s="378">
        <f t="shared" ca="1" si="1328"/>
        <v>105421.53460000003</v>
      </c>
      <c r="W677" s="378">
        <f t="shared" ca="1" si="1328"/>
        <v>107320.20370000001</v>
      </c>
      <c r="X677" s="378">
        <f t="shared" ca="1" si="1328"/>
        <v>113235.25480000002</v>
      </c>
      <c r="Y677" s="378">
        <f t="shared" ca="1" si="1328"/>
        <v>116724.95080000001</v>
      </c>
      <c r="Z677" s="378">
        <f t="shared" ca="1" si="1328"/>
        <v>127315.53430000001</v>
      </c>
      <c r="AA677" s="378">
        <f t="shared" ca="1" si="1328"/>
        <v>125913.28450000002</v>
      </c>
      <c r="AB677" s="378">
        <f t="shared" ca="1" si="1328"/>
        <v>125447.26720000003</v>
      </c>
      <c r="AC677" s="378">
        <f t="shared" ca="1" si="1328"/>
        <v>128667.93430000005</v>
      </c>
      <c r="AD677" s="378">
        <f t="shared" ca="1" si="1328"/>
        <v>131519.39830000006</v>
      </c>
      <c r="AE677" s="378">
        <f t="shared" ca="1" si="1328"/>
        <v>182490.46960000013</v>
      </c>
      <c r="AF677" s="378">
        <f t="shared" ca="1" si="1328"/>
        <v>193091.90800000014</v>
      </c>
      <c r="AG677" s="378">
        <f t="shared" ca="1" si="1328"/>
        <v>193261.97650000016</v>
      </c>
      <c r="AH677" s="378">
        <f t="shared" ca="1" si="1328"/>
        <v>219240.10000000015</v>
      </c>
      <c r="AI677" s="378">
        <f t="shared" ca="1" si="1328"/>
        <v>223528.90750000009</v>
      </c>
      <c r="AJ677" s="378">
        <f t="shared" ca="1" si="1328"/>
        <v>234634.8625000001</v>
      </c>
      <c r="AK677" s="378">
        <f t="shared" ca="1" si="1328"/>
        <v>239563.03750000009</v>
      </c>
      <c r="AL677" s="378">
        <f t="shared" ca="1" si="1328"/>
        <v>263058.57250000013</v>
      </c>
      <c r="AM677" s="378">
        <f t="shared" ca="1" si="1328"/>
        <v>259903.7950000001</v>
      </c>
      <c r="AN677" s="378">
        <f t="shared" ca="1" si="1328"/>
        <v>254024.95000000007</v>
      </c>
      <c r="AO677" s="378">
        <f t="shared" ca="1" si="1328"/>
        <v>259176.30250000008</v>
      </c>
      <c r="AP677" s="378">
        <f t="shared" ca="1" si="1328"/>
        <v>262569.61375000014</v>
      </c>
      <c r="AQ677" s="397">
        <f>Assumptions!D251</f>
        <v>247763.01</v>
      </c>
      <c r="AR677" s="378">
        <f t="shared" ca="1" si="1328"/>
        <v>247473.19200000004</v>
      </c>
      <c r="AS677" s="378">
        <f t="shared" ca="1" si="1328"/>
        <v>199123.74450000003</v>
      </c>
      <c r="AT677" s="378">
        <f t="shared" ca="1" si="1328"/>
        <v>249046.13324999998</v>
      </c>
      <c r="AU677" s="378">
        <f t="shared" ca="1" si="1328"/>
        <v>205944.00374999997</v>
      </c>
      <c r="AV677" s="378">
        <f t="shared" ca="1" si="1328"/>
        <v>224290.05975000001</v>
      </c>
      <c r="AW677" s="378">
        <f t="shared" ca="1" si="1328"/>
        <v>239280.15075000003</v>
      </c>
      <c r="AX677" s="378">
        <f t="shared" ca="1" si="1328"/>
        <v>284088.01575000002</v>
      </c>
      <c r="AY677" s="378">
        <f t="shared" ca="1" si="1328"/>
        <v>285715.04024999996</v>
      </c>
      <c r="AZ677" s="378">
        <f t="shared" ca="1" si="1328"/>
        <v>278195.4532499999</v>
      </c>
      <c r="BA677" s="378">
        <f t="shared" ca="1" si="1328"/>
        <v>278921.02574999986</v>
      </c>
      <c r="BB677" s="378">
        <f t="shared" ca="1" si="1328"/>
        <v>276673.5284999999</v>
      </c>
      <c r="BC677" s="378">
        <f t="shared" ca="1" si="1328"/>
        <v>530242.33350000007</v>
      </c>
      <c r="BD677" s="378">
        <f t="shared" ca="1" si="1328"/>
        <v>489958.73249999998</v>
      </c>
      <c r="BE677" s="378">
        <f t="shared" ca="1" si="1328"/>
        <v>365903.40862499992</v>
      </c>
      <c r="BF677" s="378">
        <f t="shared" ca="1" si="1328"/>
        <v>400533.87599999981</v>
      </c>
      <c r="BG677" s="378">
        <f t="shared" ca="1" si="1328"/>
        <v>302660.92049999989</v>
      </c>
      <c r="BH677" s="378">
        <f t="shared" ca="1" si="1328"/>
        <v>320911.32674999989</v>
      </c>
      <c r="BI677" s="378">
        <f t="shared" ca="1" si="1328"/>
        <v>332562.02399999986</v>
      </c>
      <c r="BJ677" s="378">
        <f t="shared" ca="1" si="1328"/>
        <v>391441.58474999992</v>
      </c>
      <c r="BK677" s="378">
        <f t="shared" ca="1" si="1328"/>
        <v>400849.89149999979</v>
      </c>
      <c r="BL677" s="378">
        <f t="shared" ca="1" si="1328"/>
        <v>379241.81924999983</v>
      </c>
      <c r="BM677" s="378">
        <f t="shared" ca="1" si="1328"/>
        <v>385796.61487499985</v>
      </c>
      <c r="BN677" s="378">
        <f t="shared" ca="1" si="1328"/>
        <v>380446.45556249982</v>
      </c>
      <c r="BO677" s="378">
        <f t="shared" ca="1" si="1328"/>
        <v>764709.80381250009</v>
      </c>
      <c r="BP677" s="378">
        <f t="shared" ca="1" si="1328"/>
        <v>703426.0786125001</v>
      </c>
      <c r="BQ677" s="378">
        <f t="shared" ca="1" si="1328"/>
        <v>486794.60621250013</v>
      </c>
      <c r="BR677" s="378">
        <f t="shared" ca="1" si="1328"/>
        <v>548323.60694999993</v>
      </c>
      <c r="BS677" s="378">
        <f t="shared" ca="1" si="1328"/>
        <v>407656.89344999986</v>
      </c>
      <c r="BT677" s="378">
        <f t="shared" ca="1" si="1328"/>
        <v>430227.69884999981</v>
      </c>
      <c r="BU677" s="378">
        <f t="shared" ca="1" si="1328"/>
        <v>444237.05564999988</v>
      </c>
      <c r="BV677" s="378">
        <f t="shared" ca="1" si="1328"/>
        <v>522323.60744999989</v>
      </c>
      <c r="BW677" s="378">
        <f t="shared" ca="1" si="1328"/>
        <v>540186.90945000004</v>
      </c>
      <c r="BX677" s="378">
        <f t="shared" ca="1" si="1328"/>
        <v>509989.94925000006</v>
      </c>
      <c r="BY677" s="378">
        <f t="shared" ca="1" si="1328"/>
        <v>520286.39624999999</v>
      </c>
      <c r="BZ677" s="378">
        <f t="shared" ca="1" si="1328"/>
        <v>514477.00424999988</v>
      </c>
      <c r="CA677" s="378">
        <f t="shared" ca="1" si="1328"/>
        <v>936108.37005000026</v>
      </c>
      <c r="CB677" s="378">
        <f t="shared" ca="1" si="1328"/>
        <v>884447.26605000033</v>
      </c>
      <c r="CC677" s="378">
        <f t="shared" ref="CC677:CM677" ca="1" si="1329">CC661+CC668-CC676</f>
        <v>621949.91565000056</v>
      </c>
      <c r="CD677" s="378">
        <f t="shared" ca="1" si="1329"/>
        <v>751633.66605000047</v>
      </c>
      <c r="CE677" s="378">
        <f t="shared" ca="1" si="1329"/>
        <v>714465.04125000024</v>
      </c>
      <c r="CF677" s="378">
        <f t="shared" ca="1" si="1329"/>
        <v>764625.28125000047</v>
      </c>
      <c r="CG677" s="378">
        <f t="shared" ca="1" si="1329"/>
        <v>798039.04125000047</v>
      </c>
      <c r="CH677" s="378">
        <f t="shared" ca="1" si="1329"/>
        <v>912138.16125000035</v>
      </c>
      <c r="CI677" s="378">
        <f t="shared" ca="1" si="1329"/>
        <v>916516.06125000026</v>
      </c>
      <c r="CJ677" s="378">
        <f t="shared" ca="1" si="1329"/>
        <v>897282.70125000016</v>
      </c>
      <c r="CK677" s="378">
        <f t="shared" ca="1" si="1329"/>
        <v>921532.66125000012</v>
      </c>
      <c r="CL677" s="378">
        <f t="shared" ca="1" si="1329"/>
        <v>931746.10124999983</v>
      </c>
      <c r="CM677" s="378">
        <f t="shared" ca="1" si="1329"/>
        <v>1559266.9012500003</v>
      </c>
      <c r="CN677" s="71"/>
      <c r="CO677" s="71"/>
      <c r="CP677" s="71"/>
      <c r="CQ677" s="71"/>
      <c r="CR677" s="71"/>
      <c r="CS677" s="71"/>
      <c r="CT677" s="71"/>
    </row>
    <row r="678" spans="1:98" hidden="1" outlineLevel="2" x14ac:dyDescent="0.45">
      <c r="A678" s="71"/>
      <c r="B678" s="297"/>
    </row>
    <row r="679" spans="1:98" hidden="1" outlineLevel="2" x14ac:dyDescent="0.45">
      <c r="A679" s="71"/>
      <c r="B679" s="297"/>
      <c r="D679" s="75" t="s">
        <v>504</v>
      </c>
    </row>
    <row r="680" spans="1:98" hidden="1" outlineLevel="2" x14ac:dyDescent="0.45">
      <c r="A680" s="71"/>
      <c r="B680" s="297"/>
      <c r="D680" s="259" t="s">
        <v>498</v>
      </c>
      <c r="F680" s="259" t="s">
        <v>164</v>
      </c>
      <c r="H680" s="264"/>
      <c r="I680" s="264"/>
      <c r="J680" s="264"/>
      <c r="K680" s="264"/>
      <c r="L680" s="264"/>
      <c r="M680" s="264"/>
      <c r="N680" s="264"/>
      <c r="O680" s="264"/>
      <c r="P680" s="264">
        <f>O683</f>
        <v>8000</v>
      </c>
      <c r="Q680" s="264">
        <f t="shared" ref="Q680:CB680" si="1330">P683</f>
        <v>13440.460160000002</v>
      </c>
      <c r="R680" s="264">
        <f t="shared" si="1330"/>
        <v>19450.619777085463</v>
      </c>
      <c r="S680" s="264">
        <f t="shared" si="1330"/>
        <v>6415.6220448240492</v>
      </c>
      <c r="T680" s="264">
        <f t="shared" si="1330"/>
        <v>16775.297444824049</v>
      </c>
      <c r="U680" s="264">
        <f t="shared" ca="1" si="1330"/>
        <v>24702.173425505614</v>
      </c>
      <c r="V680" s="264">
        <f t="shared" ca="1" si="1330"/>
        <v>9747.5159298345097</v>
      </c>
      <c r="W680" s="264">
        <f t="shared" ca="1" si="1330"/>
        <v>19965.416318327007</v>
      </c>
      <c r="X680" s="264">
        <f t="shared" ca="1" si="1330"/>
        <v>31006.737017189436</v>
      </c>
      <c r="Y680" s="264">
        <f t="shared" ca="1" si="1330"/>
        <v>11403.277404330169</v>
      </c>
      <c r="Z680" s="264">
        <f t="shared" ca="1" si="1330"/>
        <v>23038.519754384557</v>
      </c>
      <c r="AA680" s="264">
        <f t="shared" ca="1" si="1330"/>
        <v>36326.616514096866</v>
      </c>
      <c r="AB680" s="264">
        <f t="shared" ca="1" si="1330"/>
        <v>11877.821448533126</v>
      </c>
      <c r="AC680" s="264">
        <f t="shared" ca="1" si="1330"/>
        <v>25993.572544744267</v>
      </c>
      <c r="AD680" s="264">
        <f t="shared" ca="1" si="1330"/>
        <v>40782.062912504363</v>
      </c>
      <c r="AE680" s="264">
        <f t="shared" ca="1" si="1330"/>
        <v>15214.670227956783</v>
      </c>
      <c r="AF680" s="264">
        <f t="shared" ca="1" si="1330"/>
        <v>37978.744227956777</v>
      </c>
      <c r="AG680" s="264">
        <f t="shared" ca="1" si="1330"/>
        <v>55790.051772812556</v>
      </c>
      <c r="AH680" s="264">
        <f t="shared" ca="1" si="1330"/>
        <v>22512.575899311603</v>
      </c>
      <c r="AI680" s="264">
        <f t="shared" ca="1" si="1330"/>
        <v>46092.057549248537</v>
      </c>
      <c r="AJ680" s="264">
        <f t="shared" ca="1" si="1330"/>
        <v>71677.15574936707</v>
      </c>
      <c r="AK680" s="264">
        <f t="shared" ca="1" si="1330"/>
        <v>26303.124222635408</v>
      </c>
      <c r="AL680" s="264">
        <f t="shared" ca="1" si="1330"/>
        <v>53383.26896445101</v>
      </c>
      <c r="AM680" s="264">
        <f t="shared" ca="1" si="1330"/>
        <v>84573.99408481663</v>
      </c>
      <c r="AN680" s="264">
        <f t="shared" ca="1" si="1330"/>
        <v>27067.099503616104</v>
      </c>
      <c r="AO680" s="264">
        <f t="shared" ca="1" si="1330"/>
        <v>59033.188746808184</v>
      </c>
      <c r="AP680" s="264">
        <f t="shared" ca="1" si="1330"/>
        <v>92010.388745261589</v>
      </c>
      <c r="AQ680" s="264">
        <f t="shared" ca="1" si="1330"/>
        <v>33797.538269092067</v>
      </c>
      <c r="AR680" s="264">
        <f t="shared" si="1330"/>
        <v>197434.04</v>
      </c>
      <c r="AS680" s="264">
        <f t="shared" ca="1" si="1330"/>
        <v>232909.40039662979</v>
      </c>
      <c r="AT680" s="264">
        <f t="shared" ca="1" si="1330"/>
        <v>43244.468888015865</v>
      </c>
      <c r="AU680" s="264">
        <f t="shared" ca="1" si="1330"/>
        <v>87668.961656134779</v>
      </c>
      <c r="AV680" s="264">
        <f t="shared" ca="1" si="1330"/>
        <v>134962.19107219021</v>
      </c>
      <c r="AW680" s="264">
        <f t="shared" ca="1" si="1330"/>
        <v>47770.635924790957</v>
      </c>
      <c r="AX680" s="264">
        <f t="shared" ca="1" si="1330"/>
        <v>98035.245980428212</v>
      </c>
      <c r="AY680" s="264">
        <f t="shared" ca="1" si="1330"/>
        <v>154431.68814897319</v>
      </c>
      <c r="AZ680" s="264">
        <f t="shared" ca="1" si="1330"/>
        <v>48073.491664702771</v>
      </c>
      <c r="BA680" s="264">
        <f t="shared" ca="1" si="1330"/>
        <v>103648.26034367259</v>
      </c>
      <c r="BB680" s="264">
        <f t="shared" ca="1" si="1330"/>
        <v>159948.53857686068</v>
      </c>
      <c r="BC680" s="264">
        <f t="shared" ca="1" si="1330"/>
        <v>57318.966262064001</v>
      </c>
      <c r="BD680" s="264">
        <f t="shared" ca="1" si="1330"/>
        <v>154391.82352716808</v>
      </c>
      <c r="BE680" s="264">
        <f t="shared" ca="1" si="1330"/>
        <v>209888.31524222333</v>
      </c>
      <c r="BF680" s="264">
        <f t="shared" ca="1" si="1330"/>
        <v>68342.776587206055</v>
      </c>
      <c r="BG680" s="264">
        <f t="shared" ca="1" si="1330"/>
        <v>139228.99207969662</v>
      </c>
      <c r="BH680" s="264">
        <f t="shared" ca="1" si="1330"/>
        <v>215445.22339830193</v>
      </c>
      <c r="BI680" s="264">
        <f t="shared" ca="1" si="1330"/>
        <v>77600.167810245417</v>
      </c>
      <c r="BJ680" s="264">
        <f t="shared" ca="1" si="1330"/>
        <v>159098.27427615144</v>
      </c>
      <c r="BK680" s="264">
        <f t="shared" ca="1" si="1330"/>
        <v>251083.39885898947</v>
      </c>
      <c r="BL680" s="264">
        <f t="shared" ca="1" si="1330"/>
        <v>78505.694924339594</v>
      </c>
      <c r="BM680" s="264">
        <f t="shared" ca="1" si="1330"/>
        <v>170977.1878103402</v>
      </c>
      <c r="BN680" s="264">
        <f t="shared" ca="1" si="1330"/>
        <v>265887.96622968785</v>
      </c>
      <c r="BO680" s="264">
        <f t="shared" ca="1" si="1330"/>
        <v>96872.344137331354</v>
      </c>
      <c r="BP680" s="264">
        <f t="shared" ca="1" si="1330"/>
        <v>256106.46811776794</v>
      </c>
      <c r="BQ680" s="264">
        <f t="shared" ca="1" si="1330"/>
        <v>344891.57080166106</v>
      </c>
      <c r="BR680" s="264">
        <f t="shared" ca="1" si="1330"/>
        <v>106842.79972407746</v>
      </c>
      <c r="BS680" s="264">
        <f t="shared" ca="1" si="1330"/>
        <v>217402.27228411601</v>
      </c>
      <c r="BT680" s="264">
        <f t="shared" ca="1" si="1330"/>
        <v>335611.25604374614</v>
      </c>
      <c r="BU680" s="264">
        <f t="shared" ca="1" si="1330"/>
        <v>120203.55277953425</v>
      </c>
      <c r="BV680" s="264">
        <f t="shared" ca="1" si="1330"/>
        <v>245803.31855962926</v>
      </c>
      <c r="BW680" s="264">
        <f t="shared" ca="1" si="1330"/>
        <v>385895.81824174896</v>
      </c>
      <c r="BX680" s="264">
        <f t="shared" ca="1" si="1330"/>
        <v>121550.39796907338</v>
      </c>
      <c r="BY680" s="264">
        <f t="shared" ca="1" si="1330"/>
        <v>262668.40141795063</v>
      </c>
      <c r="BZ680" s="264">
        <f t="shared" ca="1" si="1330"/>
        <v>406901.20338836615</v>
      </c>
      <c r="CA680" s="264">
        <f t="shared" ca="1" si="1330"/>
        <v>147100.04591317754</v>
      </c>
      <c r="CB680" s="264">
        <f t="shared" ca="1" si="1330"/>
        <v>362835.77996304166</v>
      </c>
      <c r="CC680" s="264">
        <f t="shared" ref="CC680:CM680" ca="1" si="1331">CB683</f>
        <v>524997.98755195877</v>
      </c>
      <c r="CD680" s="264">
        <f t="shared" ca="1" si="1331"/>
        <v>187209.65688917402</v>
      </c>
      <c r="CE680" s="264">
        <f t="shared" ca="1" si="1331"/>
        <v>377667.95375791029</v>
      </c>
      <c r="CF680" s="264">
        <f t="shared" ca="1" si="1331"/>
        <v>578291.85053599381</v>
      </c>
      <c r="CG680" s="264">
        <f t="shared" ca="1" si="1331"/>
        <v>199394.34217527672</v>
      </c>
      <c r="CH680" s="264">
        <f t="shared" ca="1" si="1331"/>
        <v>403389.03411102062</v>
      </c>
      <c r="CI680" s="264">
        <f t="shared" ca="1" si="1331"/>
        <v>623696.34561824589</v>
      </c>
      <c r="CJ680" s="264">
        <f t="shared" ca="1" si="1331"/>
        <v>176306.86855530541</v>
      </c>
      <c r="CK680" s="264">
        <f t="shared" ca="1" si="1331"/>
        <v>394011.20403292042</v>
      </c>
      <c r="CL680" s="264">
        <f t="shared" ca="1" si="1331"/>
        <v>608182.72396983381</v>
      </c>
      <c r="CM680" s="264">
        <f t="shared" ca="1" si="1331"/>
        <v>218168.71399799502</v>
      </c>
      <c r="CN680" s="71"/>
      <c r="CO680" s="71"/>
      <c r="CP680" s="71"/>
      <c r="CQ680" s="71"/>
      <c r="CR680" s="71"/>
      <c r="CS680" s="71"/>
      <c r="CT680" s="71"/>
    </row>
    <row r="681" spans="1:98" hidden="1" outlineLevel="2" x14ac:dyDescent="0.45">
      <c r="A681" s="71"/>
      <c r="B681" s="297"/>
      <c r="D681" s="259" t="s">
        <v>499</v>
      </c>
      <c r="F681" s="259" t="s">
        <v>164</v>
      </c>
      <c r="H681" s="264"/>
      <c r="I681" s="264"/>
      <c r="J681" s="264"/>
      <c r="K681" s="264"/>
      <c r="L681" s="264"/>
      <c r="M681" s="264"/>
      <c r="N681" s="264"/>
      <c r="O681" s="264"/>
      <c r="P681" s="264">
        <f>P657-P647</f>
        <v>5440.4601600000024</v>
      </c>
      <c r="Q681" s="264">
        <f t="shared" ref="Q681:CB681" si="1332">Q657-Q647</f>
        <v>6010.1596170854609</v>
      </c>
      <c r="R681" s="264">
        <f t="shared" si="1332"/>
        <v>6415.6220448240492</v>
      </c>
      <c r="S681" s="264">
        <f t="shared" si="1332"/>
        <v>10359.6754</v>
      </c>
      <c r="T681" s="264">
        <f t="shared" ca="1" si="1332"/>
        <v>7926.8759806815651</v>
      </c>
      <c r="U681" s="264">
        <f t="shared" ca="1" si="1332"/>
        <v>9747.5159298345097</v>
      </c>
      <c r="V681" s="264">
        <f t="shared" ca="1" si="1332"/>
        <v>10217.900388492497</v>
      </c>
      <c r="W681" s="264">
        <f t="shared" ca="1" si="1332"/>
        <v>11041.32069886243</v>
      </c>
      <c r="X681" s="264">
        <f t="shared" ca="1" si="1332"/>
        <v>11403.277404330169</v>
      </c>
      <c r="Y681" s="264">
        <f t="shared" ca="1" si="1332"/>
        <v>11635.242350054388</v>
      </c>
      <c r="Z681" s="264">
        <f t="shared" ca="1" si="1332"/>
        <v>13288.096759712309</v>
      </c>
      <c r="AA681" s="264">
        <f t="shared" ca="1" si="1332"/>
        <v>11877.821448533126</v>
      </c>
      <c r="AB681" s="264">
        <f t="shared" ca="1" si="1332"/>
        <v>14115.751096211141</v>
      </c>
      <c r="AC681" s="264">
        <f t="shared" ca="1" si="1332"/>
        <v>14788.490367760096</v>
      </c>
      <c r="AD681" s="264">
        <f t="shared" ca="1" si="1332"/>
        <v>15214.670227956783</v>
      </c>
      <c r="AE681" s="264">
        <f t="shared" ca="1" si="1332"/>
        <v>22764.073999999993</v>
      </c>
      <c r="AF681" s="264">
        <f t="shared" ca="1" si="1332"/>
        <v>17811.307544855779</v>
      </c>
      <c r="AG681" s="264">
        <f t="shared" ca="1" si="1332"/>
        <v>22512.575899311603</v>
      </c>
      <c r="AH681" s="264">
        <f t="shared" ca="1" si="1332"/>
        <v>23579.481649936934</v>
      </c>
      <c r="AI681" s="264">
        <f t="shared" ca="1" si="1332"/>
        <v>25585.098200118533</v>
      </c>
      <c r="AJ681" s="264">
        <f t="shared" ca="1" si="1332"/>
        <v>26303.124222635408</v>
      </c>
      <c r="AK681" s="264">
        <f t="shared" ca="1" si="1332"/>
        <v>27080.144741815602</v>
      </c>
      <c r="AL681" s="264">
        <f t="shared" ca="1" si="1332"/>
        <v>31190.72512036562</v>
      </c>
      <c r="AM681" s="264">
        <f t="shared" ca="1" si="1332"/>
        <v>27067.099503616104</v>
      </c>
      <c r="AN681" s="264">
        <f t="shared" ca="1" si="1332"/>
        <v>31966.08924319208</v>
      </c>
      <c r="AO681" s="264">
        <f t="shared" ca="1" si="1332"/>
        <v>32977.199998453405</v>
      </c>
      <c r="AP681" s="264">
        <f t="shared" ca="1" si="1332"/>
        <v>33797.538269092067</v>
      </c>
      <c r="AQ681" s="264">
        <f t="shared" ca="1" si="1332"/>
        <v>61061.291897551389</v>
      </c>
      <c r="AR681" s="264">
        <f t="shared" ca="1" si="1332"/>
        <v>35475.360396629781</v>
      </c>
      <c r="AS681" s="264">
        <f t="shared" ca="1" si="1332"/>
        <v>43244.468888015836</v>
      </c>
      <c r="AT681" s="264">
        <f t="shared" ca="1" si="1332"/>
        <v>44424.492768118915</v>
      </c>
      <c r="AU681" s="264">
        <f t="shared" ca="1" si="1332"/>
        <v>47293.22941605543</v>
      </c>
      <c r="AV681" s="264">
        <f t="shared" ca="1" si="1332"/>
        <v>47770.635924790957</v>
      </c>
      <c r="AW681" s="264">
        <f t="shared" ca="1" si="1332"/>
        <v>50264.610055637255</v>
      </c>
      <c r="AX681" s="264">
        <f t="shared" ca="1" si="1332"/>
        <v>56396.442168544978</v>
      </c>
      <c r="AY681" s="264">
        <f t="shared" ca="1" si="1332"/>
        <v>48073.491664702771</v>
      </c>
      <c r="AZ681" s="264">
        <f t="shared" ca="1" si="1332"/>
        <v>55574.76867896982</v>
      </c>
      <c r="BA681" s="264">
        <f t="shared" ca="1" si="1332"/>
        <v>56300.278233188088</v>
      </c>
      <c r="BB681" s="264">
        <f t="shared" ca="1" si="1332"/>
        <v>57318.966262064001</v>
      </c>
      <c r="BC681" s="264">
        <f t="shared" ca="1" si="1332"/>
        <v>97072.857265104074</v>
      </c>
      <c r="BD681" s="264">
        <f t="shared" ca="1" si="1332"/>
        <v>55496.49171505525</v>
      </c>
      <c r="BE681" s="264">
        <f t="shared" ca="1" si="1332"/>
        <v>68342.776587206055</v>
      </c>
      <c r="BF681" s="264">
        <f t="shared" ca="1" si="1332"/>
        <v>70886.215492490563</v>
      </c>
      <c r="BG681" s="264">
        <f t="shared" ca="1" si="1332"/>
        <v>76216.231318605307</v>
      </c>
      <c r="BH681" s="264">
        <f t="shared" ca="1" si="1332"/>
        <v>77600.167810245417</v>
      </c>
      <c r="BI681" s="264">
        <f t="shared" ca="1" si="1332"/>
        <v>81498.106465906021</v>
      </c>
      <c r="BJ681" s="264">
        <f t="shared" ca="1" si="1332"/>
        <v>91985.124582838034</v>
      </c>
      <c r="BK681" s="264">
        <f t="shared" ca="1" si="1332"/>
        <v>78505.694924339594</v>
      </c>
      <c r="BL681" s="264">
        <f t="shared" ca="1" si="1332"/>
        <v>92471.492886000604</v>
      </c>
      <c r="BM681" s="264">
        <f t="shared" ca="1" si="1332"/>
        <v>94910.778419347655</v>
      </c>
      <c r="BN681" s="264">
        <f t="shared" ca="1" si="1332"/>
        <v>96872.344137331354</v>
      </c>
      <c r="BO681" s="264">
        <f t="shared" ca="1" si="1332"/>
        <v>159234.12398043659</v>
      </c>
      <c r="BP681" s="264">
        <f t="shared" ca="1" si="1332"/>
        <v>88785.102683893114</v>
      </c>
      <c r="BQ681" s="264">
        <f t="shared" ca="1" si="1332"/>
        <v>106842.79972407746</v>
      </c>
      <c r="BR681" s="264">
        <f t="shared" ca="1" si="1332"/>
        <v>110559.47256003856</v>
      </c>
      <c r="BS681" s="264">
        <f t="shared" ca="1" si="1332"/>
        <v>118208.98375963012</v>
      </c>
      <c r="BT681" s="264">
        <f t="shared" ca="1" si="1332"/>
        <v>120203.55277953425</v>
      </c>
      <c r="BU681" s="264">
        <f t="shared" ca="1" si="1332"/>
        <v>125599.76578009501</v>
      </c>
      <c r="BV681" s="264">
        <f t="shared" ca="1" si="1332"/>
        <v>140092.4996821197</v>
      </c>
      <c r="BW681" s="264">
        <f t="shared" ca="1" si="1332"/>
        <v>121550.39796907338</v>
      </c>
      <c r="BX681" s="264">
        <f t="shared" ca="1" si="1332"/>
        <v>141118.00344887725</v>
      </c>
      <c r="BY681" s="264">
        <f t="shared" ca="1" si="1332"/>
        <v>144232.80197041552</v>
      </c>
      <c r="BZ681" s="264">
        <f t="shared" ca="1" si="1332"/>
        <v>147100.04591317754</v>
      </c>
      <c r="CA681" s="264">
        <f t="shared" ca="1" si="1332"/>
        <v>215735.73404986411</v>
      </c>
      <c r="CB681" s="264">
        <f t="shared" ca="1" si="1332"/>
        <v>162162.20758891711</v>
      </c>
      <c r="CC681" s="264">
        <f t="shared" ref="CC681:CM681" ca="1" si="1333">CC657-CC647</f>
        <v>187209.65688917402</v>
      </c>
      <c r="CD681" s="264">
        <f t="shared" ca="1" si="1333"/>
        <v>190458.29686873627</v>
      </c>
      <c r="CE681" s="264">
        <f t="shared" ca="1" si="1333"/>
        <v>200623.89677808352</v>
      </c>
      <c r="CF681" s="264">
        <f t="shared" ca="1" si="1333"/>
        <v>199394.34217527672</v>
      </c>
      <c r="CG681" s="264">
        <f t="shared" ca="1" si="1333"/>
        <v>203994.6919357439</v>
      </c>
      <c r="CH681" s="264">
        <f t="shared" ca="1" si="1333"/>
        <v>220307.31150722527</v>
      </c>
      <c r="CI681" s="264">
        <f t="shared" ca="1" si="1333"/>
        <v>176306.86855530541</v>
      </c>
      <c r="CJ681" s="264">
        <f t="shared" ca="1" si="1333"/>
        <v>217704.33547761501</v>
      </c>
      <c r="CK681" s="264">
        <f t="shared" ca="1" si="1333"/>
        <v>214171.51993691339</v>
      </c>
      <c r="CL681" s="264">
        <f t="shared" ca="1" si="1333"/>
        <v>218168.71399799502</v>
      </c>
      <c r="CM681" s="264">
        <f t="shared" ca="1" si="1333"/>
        <v>304760.27112144791</v>
      </c>
      <c r="CN681" s="264">
        <f t="shared" ref="CN681:CT682" si="1334">SUMIF($H$9:$CM$9,CN$3,$H681:$CM681)</f>
        <v>28225.917221909513</v>
      </c>
      <c r="CO681" s="264">
        <f t="shared" ca="1" si="1334"/>
        <v>154021.036652429</v>
      </c>
      <c r="CP681" s="264">
        <f t="shared" ca="1" si="1334"/>
        <v>360931.67629094457</v>
      </c>
      <c r="CQ681" s="264">
        <f t="shared" ca="1" si="1334"/>
        <v>639209.60172182182</v>
      </c>
      <c r="CR681" s="264">
        <f t="shared" ca="1" si="1334"/>
        <v>1044019.5483198024</v>
      </c>
      <c r="CS681" s="264">
        <f t="shared" ca="1" si="1334"/>
        <v>1580029.1603207958</v>
      </c>
      <c r="CT681" s="264">
        <f t="shared" ca="1" si="1334"/>
        <v>2495262.1128324335</v>
      </c>
    </row>
    <row r="682" spans="1:98" hidden="1" outlineLevel="2" x14ac:dyDescent="0.45">
      <c r="A682" s="71"/>
      <c r="B682" s="297"/>
      <c r="D682" s="259" t="s">
        <v>497</v>
      </c>
      <c r="F682" s="259" t="s">
        <v>164</v>
      </c>
      <c r="H682" s="264"/>
      <c r="I682" s="264"/>
      <c r="J682" s="264"/>
      <c r="K682" s="264"/>
      <c r="L682" s="264"/>
      <c r="M682" s="264"/>
      <c r="N682" s="264"/>
      <c r="O682" s="264"/>
      <c r="P682" s="264">
        <f t="shared" ref="P682:AU682" si="1335">IF(MOD(O10,3)=0,O683,0)</f>
        <v>0</v>
      </c>
      <c r="Q682" s="264">
        <f t="shared" si="1335"/>
        <v>0</v>
      </c>
      <c r="R682" s="264">
        <f t="shared" si="1335"/>
        <v>19450.619777085463</v>
      </c>
      <c r="S682" s="264">
        <f t="shared" si="1335"/>
        <v>0</v>
      </c>
      <c r="T682" s="264">
        <f t="shared" si="1335"/>
        <v>0</v>
      </c>
      <c r="U682" s="264">
        <f t="shared" ca="1" si="1335"/>
        <v>24702.173425505614</v>
      </c>
      <c r="V682" s="264">
        <f t="shared" si="1335"/>
        <v>0</v>
      </c>
      <c r="W682" s="264">
        <f t="shared" si="1335"/>
        <v>0</v>
      </c>
      <c r="X682" s="264">
        <f t="shared" ca="1" si="1335"/>
        <v>31006.737017189436</v>
      </c>
      <c r="Y682" s="264">
        <f t="shared" si="1335"/>
        <v>0</v>
      </c>
      <c r="Z682" s="264">
        <f t="shared" si="1335"/>
        <v>0</v>
      </c>
      <c r="AA682" s="264">
        <f t="shared" ca="1" si="1335"/>
        <v>36326.616514096866</v>
      </c>
      <c r="AB682" s="264">
        <f t="shared" si="1335"/>
        <v>0</v>
      </c>
      <c r="AC682" s="264">
        <f t="shared" si="1335"/>
        <v>0</v>
      </c>
      <c r="AD682" s="264">
        <f t="shared" ca="1" si="1335"/>
        <v>40782.062912504363</v>
      </c>
      <c r="AE682" s="264">
        <f t="shared" si="1335"/>
        <v>0</v>
      </c>
      <c r="AF682" s="264">
        <f t="shared" si="1335"/>
        <v>0</v>
      </c>
      <c r="AG682" s="264">
        <f t="shared" ca="1" si="1335"/>
        <v>55790.051772812556</v>
      </c>
      <c r="AH682" s="264">
        <f t="shared" si="1335"/>
        <v>0</v>
      </c>
      <c r="AI682" s="264">
        <f t="shared" si="1335"/>
        <v>0</v>
      </c>
      <c r="AJ682" s="264">
        <f t="shared" ca="1" si="1335"/>
        <v>71677.15574936707</v>
      </c>
      <c r="AK682" s="264">
        <f t="shared" si="1335"/>
        <v>0</v>
      </c>
      <c r="AL682" s="264">
        <f t="shared" si="1335"/>
        <v>0</v>
      </c>
      <c r="AM682" s="264">
        <f t="shared" ca="1" si="1335"/>
        <v>84573.99408481663</v>
      </c>
      <c r="AN682" s="264">
        <f t="shared" si="1335"/>
        <v>0</v>
      </c>
      <c r="AO682" s="264">
        <f t="shared" si="1335"/>
        <v>0</v>
      </c>
      <c r="AP682" s="264">
        <f t="shared" ca="1" si="1335"/>
        <v>92010.388745261589</v>
      </c>
      <c r="AQ682" s="264">
        <f t="shared" si="1335"/>
        <v>0</v>
      </c>
      <c r="AR682" s="264">
        <f t="shared" si="1335"/>
        <v>0</v>
      </c>
      <c r="AS682" s="264">
        <f t="shared" ca="1" si="1335"/>
        <v>232909.40039662979</v>
      </c>
      <c r="AT682" s="264">
        <f t="shared" si="1335"/>
        <v>0</v>
      </c>
      <c r="AU682" s="264">
        <f t="shared" si="1335"/>
        <v>0</v>
      </c>
      <c r="AV682" s="264">
        <f t="shared" ref="AV682:CA682" ca="1" si="1336">IF(MOD(AU10,3)=0,AU683,0)</f>
        <v>134962.19107219021</v>
      </c>
      <c r="AW682" s="264">
        <f t="shared" si="1336"/>
        <v>0</v>
      </c>
      <c r="AX682" s="264">
        <f t="shared" si="1336"/>
        <v>0</v>
      </c>
      <c r="AY682" s="264">
        <f t="shared" ca="1" si="1336"/>
        <v>154431.68814897319</v>
      </c>
      <c r="AZ682" s="264">
        <f t="shared" si="1336"/>
        <v>0</v>
      </c>
      <c r="BA682" s="264">
        <f t="shared" si="1336"/>
        <v>0</v>
      </c>
      <c r="BB682" s="264">
        <f t="shared" ca="1" si="1336"/>
        <v>159948.53857686068</v>
      </c>
      <c r="BC682" s="264">
        <f t="shared" si="1336"/>
        <v>0</v>
      </c>
      <c r="BD682" s="264">
        <f t="shared" si="1336"/>
        <v>0</v>
      </c>
      <c r="BE682" s="264">
        <f t="shared" ca="1" si="1336"/>
        <v>209888.31524222333</v>
      </c>
      <c r="BF682" s="264">
        <f t="shared" si="1336"/>
        <v>0</v>
      </c>
      <c r="BG682" s="264">
        <f t="shared" si="1336"/>
        <v>0</v>
      </c>
      <c r="BH682" s="264">
        <f t="shared" ca="1" si="1336"/>
        <v>215445.22339830193</v>
      </c>
      <c r="BI682" s="264">
        <f t="shared" si="1336"/>
        <v>0</v>
      </c>
      <c r="BJ682" s="264">
        <f t="shared" si="1336"/>
        <v>0</v>
      </c>
      <c r="BK682" s="264">
        <f t="shared" ca="1" si="1336"/>
        <v>251083.39885898947</v>
      </c>
      <c r="BL682" s="264">
        <f t="shared" si="1336"/>
        <v>0</v>
      </c>
      <c r="BM682" s="264">
        <f t="shared" si="1336"/>
        <v>0</v>
      </c>
      <c r="BN682" s="264">
        <f t="shared" ca="1" si="1336"/>
        <v>265887.96622968785</v>
      </c>
      <c r="BO682" s="264">
        <f t="shared" si="1336"/>
        <v>0</v>
      </c>
      <c r="BP682" s="264">
        <f t="shared" si="1336"/>
        <v>0</v>
      </c>
      <c r="BQ682" s="264">
        <f t="shared" ca="1" si="1336"/>
        <v>344891.57080166106</v>
      </c>
      <c r="BR682" s="264">
        <f t="shared" si="1336"/>
        <v>0</v>
      </c>
      <c r="BS682" s="264">
        <f t="shared" si="1336"/>
        <v>0</v>
      </c>
      <c r="BT682" s="264">
        <f t="shared" ca="1" si="1336"/>
        <v>335611.25604374614</v>
      </c>
      <c r="BU682" s="264">
        <f t="shared" si="1336"/>
        <v>0</v>
      </c>
      <c r="BV682" s="264">
        <f t="shared" si="1336"/>
        <v>0</v>
      </c>
      <c r="BW682" s="264">
        <f t="shared" ca="1" si="1336"/>
        <v>385895.81824174896</v>
      </c>
      <c r="BX682" s="264">
        <f t="shared" si="1336"/>
        <v>0</v>
      </c>
      <c r="BY682" s="264">
        <f t="shared" si="1336"/>
        <v>0</v>
      </c>
      <c r="BZ682" s="264">
        <f t="shared" ca="1" si="1336"/>
        <v>406901.20338836615</v>
      </c>
      <c r="CA682" s="264">
        <f t="shared" si="1336"/>
        <v>0</v>
      </c>
      <c r="CB682" s="264">
        <f t="shared" ref="CB682:CM682" si="1337">IF(MOD(CA10,3)=0,CA683,0)</f>
        <v>0</v>
      </c>
      <c r="CC682" s="264">
        <f t="shared" ca="1" si="1337"/>
        <v>524997.98755195877</v>
      </c>
      <c r="CD682" s="264">
        <f t="shared" si="1337"/>
        <v>0</v>
      </c>
      <c r="CE682" s="264">
        <f t="shared" si="1337"/>
        <v>0</v>
      </c>
      <c r="CF682" s="264">
        <f t="shared" ca="1" si="1337"/>
        <v>578291.85053599381</v>
      </c>
      <c r="CG682" s="264">
        <f t="shared" si="1337"/>
        <v>0</v>
      </c>
      <c r="CH682" s="264">
        <f t="shared" si="1337"/>
        <v>0</v>
      </c>
      <c r="CI682" s="264">
        <f t="shared" ca="1" si="1337"/>
        <v>623696.34561824589</v>
      </c>
      <c r="CJ682" s="264">
        <f t="shared" si="1337"/>
        <v>0</v>
      </c>
      <c r="CK682" s="264">
        <f t="shared" si="1337"/>
        <v>0</v>
      </c>
      <c r="CL682" s="264">
        <f t="shared" ca="1" si="1337"/>
        <v>608182.72396983381</v>
      </c>
      <c r="CM682" s="264">
        <f t="shared" si="1337"/>
        <v>0</v>
      </c>
      <c r="CN682" s="264">
        <f t="shared" si="1334"/>
        <v>19450.619777085463</v>
      </c>
      <c r="CO682" s="264">
        <f t="shared" ca="1" si="1334"/>
        <v>132817.58986929629</v>
      </c>
      <c r="CP682" s="264">
        <f t="shared" ca="1" si="1334"/>
        <v>304051.59035225783</v>
      </c>
      <c r="CQ682" s="264">
        <f t="shared" ca="1" si="1334"/>
        <v>682251.81819465384</v>
      </c>
      <c r="CR682" s="264">
        <f t="shared" ca="1" si="1334"/>
        <v>942304.90372920269</v>
      </c>
      <c r="CS682" s="264">
        <f t="shared" ca="1" si="1334"/>
        <v>1473299.8484755224</v>
      </c>
      <c r="CT682" s="264">
        <f t="shared" ca="1" si="1334"/>
        <v>2335168.9076760323</v>
      </c>
    </row>
    <row r="683" spans="1:98" hidden="1" outlineLevel="2" x14ac:dyDescent="0.45">
      <c r="A683" s="71"/>
      <c r="B683" s="297"/>
      <c r="D683" s="280" t="s">
        <v>500</v>
      </c>
      <c r="E683" s="280"/>
      <c r="F683" s="280" t="s">
        <v>164</v>
      </c>
      <c r="G683" s="280"/>
      <c r="H683" s="378"/>
      <c r="I683" s="378"/>
      <c r="J683" s="378"/>
      <c r="K683" s="378"/>
      <c r="L683" s="378"/>
      <c r="M683" s="378"/>
      <c r="N683" s="378"/>
      <c r="O683" s="378">
        <f>cur_Vc</f>
        <v>8000</v>
      </c>
      <c r="P683" s="410">
        <f>SUM(P680:P681)-P682</f>
        <v>13440.460160000002</v>
      </c>
      <c r="Q683" s="378">
        <f t="shared" ref="Q683:BO683" si="1338">SUM(Q680:Q681)-Q682</f>
        <v>19450.619777085463</v>
      </c>
      <c r="R683" s="378">
        <f t="shared" si="1338"/>
        <v>6415.6220448240492</v>
      </c>
      <c r="S683" s="378">
        <f t="shared" si="1338"/>
        <v>16775.297444824049</v>
      </c>
      <c r="T683" s="378">
        <f t="shared" ca="1" si="1338"/>
        <v>24702.173425505614</v>
      </c>
      <c r="U683" s="378">
        <f t="shared" ca="1" si="1338"/>
        <v>9747.5159298345097</v>
      </c>
      <c r="V683" s="378">
        <f t="shared" ca="1" si="1338"/>
        <v>19965.416318327007</v>
      </c>
      <c r="W683" s="378">
        <f t="shared" ca="1" si="1338"/>
        <v>31006.737017189436</v>
      </c>
      <c r="X683" s="378">
        <f t="shared" ca="1" si="1338"/>
        <v>11403.277404330169</v>
      </c>
      <c r="Y683" s="378">
        <f t="shared" ca="1" si="1338"/>
        <v>23038.519754384557</v>
      </c>
      <c r="Z683" s="378">
        <f t="shared" ca="1" si="1338"/>
        <v>36326.616514096866</v>
      </c>
      <c r="AA683" s="378">
        <f t="shared" ca="1" si="1338"/>
        <v>11877.821448533126</v>
      </c>
      <c r="AB683" s="378">
        <f t="shared" ca="1" si="1338"/>
        <v>25993.572544744267</v>
      </c>
      <c r="AC683" s="378">
        <f t="shared" ca="1" si="1338"/>
        <v>40782.062912504363</v>
      </c>
      <c r="AD683" s="378">
        <f t="shared" ca="1" si="1338"/>
        <v>15214.670227956783</v>
      </c>
      <c r="AE683" s="378">
        <f t="shared" ca="1" si="1338"/>
        <v>37978.744227956777</v>
      </c>
      <c r="AF683" s="378">
        <f t="shared" ca="1" si="1338"/>
        <v>55790.051772812556</v>
      </c>
      <c r="AG683" s="378">
        <f t="shared" ca="1" si="1338"/>
        <v>22512.575899311603</v>
      </c>
      <c r="AH683" s="378">
        <f t="shared" ca="1" si="1338"/>
        <v>46092.057549248537</v>
      </c>
      <c r="AI683" s="378">
        <f t="shared" ca="1" si="1338"/>
        <v>71677.15574936707</v>
      </c>
      <c r="AJ683" s="378">
        <f t="shared" ca="1" si="1338"/>
        <v>26303.124222635408</v>
      </c>
      <c r="AK683" s="378">
        <f t="shared" ca="1" si="1338"/>
        <v>53383.26896445101</v>
      </c>
      <c r="AL683" s="378">
        <f t="shared" ca="1" si="1338"/>
        <v>84573.99408481663</v>
      </c>
      <c r="AM683" s="378">
        <f t="shared" ca="1" si="1338"/>
        <v>27067.099503616104</v>
      </c>
      <c r="AN683" s="378">
        <f t="shared" ca="1" si="1338"/>
        <v>59033.188746808184</v>
      </c>
      <c r="AO683" s="378">
        <f t="shared" ca="1" si="1338"/>
        <v>92010.388745261589</v>
      </c>
      <c r="AP683" s="378">
        <f t="shared" ca="1" si="1338"/>
        <v>33797.538269092067</v>
      </c>
      <c r="AQ683" s="397">
        <f>Assumptions!D255</f>
        <v>197434.04</v>
      </c>
      <c r="AR683" s="378">
        <f t="shared" ca="1" si="1338"/>
        <v>232909.40039662979</v>
      </c>
      <c r="AS683" s="378">
        <f t="shared" ca="1" si="1338"/>
        <v>43244.468888015865</v>
      </c>
      <c r="AT683" s="378">
        <f t="shared" ca="1" si="1338"/>
        <v>87668.961656134779</v>
      </c>
      <c r="AU683" s="378">
        <f t="shared" ca="1" si="1338"/>
        <v>134962.19107219021</v>
      </c>
      <c r="AV683" s="378">
        <f t="shared" ca="1" si="1338"/>
        <v>47770.635924790957</v>
      </c>
      <c r="AW683" s="378">
        <f t="shared" ca="1" si="1338"/>
        <v>98035.245980428212</v>
      </c>
      <c r="AX683" s="378">
        <f t="shared" ca="1" si="1338"/>
        <v>154431.68814897319</v>
      </c>
      <c r="AY683" s="378">
        <f t="shared" ca="1" si="1338"/>
        <v>48073.491664702771</v>
      </c>
      <c r="AZ683" s="378">
        <f t="shared" ca="1" si="1338"/>
        <v>103648.26034367259</v>
      </c>
      <c r="BA683" s="378">
        <f t="shared" ca="1" si="1338"/>
        <v>159948.53857686068</v>
      </c>
      <c r="BB683" s="378">
        <f t="shared" ca="1" si="1338"/>
        <v>57318.966262064001</v>
      </c>
      <c r="BC683" s="378">
        <f t="shared" ca="1" si="1338"/>
        <v>154391.82352716808</v>
      </c>
      <c r="BD683" s="378">
        <f t="shared" ca="1" si="1338"/>
        <v>209888.31524222333</v>
      </c>
      <c r="BE683" s="378">
        <f t="shared" ca="1" si="1338"/>
        <v>68342.776587206055</v>
      </c>
      <c r="BF683" s="378">
        <f t="shared" ca="1" si="1338"/>
        <v>139228.99207969662</v>
      </c>
      <c r="BG683" s="378">
        <f t="shared" ca="1" si="1338"/>
        <v>215445.22339830193</v>
      </c>
      <c r="BH683" s="378">
        <f t="shared" ca="1" si="1338"/>
        <v>77600.167810245417</v>
      </c>
      <c r="BI683" s="378">
        <f t="shared" ca="1" si="1338"/>
        <v>159098.27427615144</v>
      </c>
      <c r="BJ683" s="378">
        <f t="shared" ca="1" si="1338"/>
        <v>251083.39885898947</v>
      </c>
      <c r="BK683" s="378">
        <f t="shared" ca="1" si="1338"/>
        <v>78505.694924339594</v>
      </c>
      <c r="BL683" s="378">
        <f t="shared" ca="1" si="1338"/>
        <v>170977.1878103402</v>
      </c>
      <c r="BM683" s="378">
        <f t="shared" ca="1" si="1338"/>
        <v>265887.96622968785</v>
      </c>
      <c r="BN683" s="378">
        <f t="shared" ca="1" si="1338"/>
        <v>96872.344137331354</v>
      </c>
      <c r="BO683" s="378">
        <f t="shared" ca="1" si="1338"/>
        <v>256106.46811776794</v>
      </c>
      <c r="BP683" s="378">
        <f t="shared" ref="BP683:CA683" ca="1" si="1339">SUM(BP680:BP681)-BP682</f>
        <v>344891.57080166106</v>
      </c>
      <c r="BQ683" s="378">
        <f t="shared" ca="1" si="1339"/>
        <v>106842.79972407746</v>
      </c>
      <c r="BR683" s="378">
        <f t="shared" ca="1" si="1339"/>
        <v>217402.27228411601</v>
      </c>
      <c r="BS683" s="378">
        <f t="shared" ca="1" si="1339"/>
        <v>335611.25604374614</v>
      </c>
      <c r="BT683" s="378">
        <f t="shared" ca="1" si="1339"/>
        <v>120203.55277953425</v>
      </c>
      <c r="BU683" s="378">
        <f t="shared" ca="1" si="1339"/>
        <v>245803.31855962926</v>
      </c>
      <c r="BV683" s="378">
        <f t="shared" ca="1" si="1339"/>
        <v>385895.81824174896</v>
      </c>
      <c r="BW683" s="378">
        <f t="shared" ca="1" si="1339"/>
        <v>121550.39796907338</v>
      </c>
      <c r="BX683" s="378">
        <f t="shared" ca="1" si="1339"/>
        <v>262668.40141795063</v>
      </c>
      <c r="BY683" s="378">
        <f t="shared" ca="1" si="1339"/>
        <v>406901.20338836615</v>
      </c>
      <c r="BZ683" s="378">
        <f t="shared" ca="1" si="1339"/>
        <v>147100.04591317754</v>
      </c>
      <c r="CA683" s="378">
        <f t="shared" ca="1" si="1339"/>
        <v>362835.77996304166</v>
      </c>
      <c r="CB683" s="378">
        <f t="shared" ref="CB683:CM683" ca="1" si="1340">SUM(CB680:CB681)-CB682</f>
        <v>524997.98755195877</v>
      </c>
      <c r="CC683" s="378">
        <f t="shared" ca="1" si="1340"/>
        <v>187209.65688917402</v>
      </c>
      <c r="CD683" s="378">
        <f t="shared" ca="1" si="1340"/>
        <v>377667.95375791029</v>
      </c>
      <c r="CE683" s="378">
        <f t="shared" ca="1" si="1340"/>
        <v>578291.85053599381</v>
      </c>
      <c r="CF683" s="378">
        <f t="shared" ca="1" si="1340"/>
        <v>199394.34217527672</v>
      </c>
      <c r="CG683" s="378">
        <f t="shared" ca="1" si="1340"/>
        <v>403389.03411102062</v>
      </c>
      <c r="CH683" s="378">
        <f t="shared" ca="1" si="1340"/>
        <v>623696.34561824589</v>
      </c>
      <c r="CI683" s="378">
        <f t="shared" ca="1" si="1340"/>
        <v>176306.86855530541</v>
      </c>
      <c r="CJ683" s="378">
        <f t="shared" ca="1" si="1340"/>
        <v>394011.20403292042</v>
      </c>
      <c r="CK683" s="378">
        <f t="shared" ca="1" si="1340"/>
        <v>608182.72396983381</v>
      </c>
      <c r="CL683" s="378">
        <f t="shared" ca="1" si="1340"/>
        <v>218168.71399799502</v>
      </c>
      <c r="CM683" s="378">
        <f t="shared" ca="1" si="1340"/>
        <v>522928.98511944292</v>
      </c>
      <c r="CN683" s="71"/>
      <c r="CO683" s="71"/>
      <c r="CP683" s="71"/>
      <c r="CQ683" s="71"/>
      <c r="CR683" s="71"/>
      <c r="CS683" s="71"/>
      <c r="CT683" s="71"/>
    </row>
    <row r="684" spans="1:98" hidden="1" outlineLevel="2" x14ac:dyDescent="0.45">
      <c r="A684" s="71"/>
      <c r="B684" s="297"/>
    </row>
    <row r="685" spans="1:98" hidden="1" outlineLevel="2" x14ac:dyDescent="0.45">
      <c r="A685" s="71"/>
      <c r="B685" s="297"/>
    </row>
    <row r="686" spans="1:98" hidden="1" outlineLevel="2" x14ac:dyDescent="0.45">
      <c r="A686" s="71" t="s">
        <v>525</v>
      </c>
      <c r="B686" s="297"/>
      <c r="D686" s="259" t="s">
        <v>531</v>
      </c>
      <c r="F686" s="259" t="s">
        <v>164</v>
      </c>
      <c r="P686" s="264">
        <f t="shared" ref="P686:Y692" si="1341">SUMIF($A$3:$A$570,$A686,P$3:P$570)</f>
        <v>11339.181199999999</v>
      </c>
      <c r="Q686" s="264">
        <f t="shared" si="1341"/>
        <v>11333.87516</v>
      </c>
      <c r="R686" s="264">
        <f t="shared" si="1341"/>
        <v>11356.646915000001</v>
      </c>
      <c r="S686" s="264">
        <f t="shared" si="1341"/>
        <v>11448.107095000001</v>
      </c>
      <c r="T686" s="264">
        <f t="shared" ca="1" si="1341"/>
        <v>11376.607001600001</v>
      </c>
      <c r="U686" s="264">
        <f t="shared" ca="1" si="1341"/>
        <v>11419.379767999999</v>
      </c>
      <c r="V686" s="264">
        <f t="shared" ca="1" si="1341"/>
        <v>11438.0466896</v>
      </c>
      <c r="W686" s="264">
        <f t="shared" ca="1" si="1341"/>
        <v>17062.582732799998</v>
      </c>
      <c r="X686" s="264">
        <f t="shared" ca="1" si="1341"/>
        <v>17066.790624000001</v>
      </c>
      <c r="Y686" s="264">
        <f t="shared" ca="1" si="1341"/>
        <v>17086.867636799998</v>
      </c>
      <c r="Z686" s="264">
        <f t="shared" ref="Z686:AI692" ca="1" si="1342">SUMIF($A$3:$A$570,$A686,Z$3:Z$570)</f>
        <v>17107.414680000002</v>
      </c>
      <c r="AA686" s="264">
        <f t="shared" ca="1" si="1342"/>
        <v>11379.128752000001</v>
      </c>
      <c r="AB686" s="264">
        <f t="shared" ca="1" si="1342"/>
        <v>17149.918857600002</v>
      </c>
      <c r="AC686" s="264">
        <f t="shared" ca="1" si="1342"/>
        <v>17127.223104000001</v>
      </c>
      <c r="AD686" s="264">
        <f t="shared" ca="1" si="1342"/>
        <v>22760.7307592</v>
      </c>
      <c r="AE686" s="264">
        <f t="shared" ca="1" si="1342"/>
        <v>17341.422495999999</v>
      </c>
      <c r="AF686" s="264">
        <f t="shared" ca="1" si="1342"/>
        <v>22792.968256</v>
      </c>
      <c r="AG686" s="264">
        <f t="shared" ca="1" si="1342"/>
        <v>22871.763474250001</v>
      </c>
      <c r="AH686" s="264">
        <f t="shared" ca="1" si="1342"/>
        <v>22896.924193749997</v>
      </c>
      <c r="AI686" s="264">
        <f t="shared" ca="1" si="1342"/>
        <v>28543.825415750001</v>
      </c>
      <c r="AJ686" s="264">
        <f t="shared" ref="AJ686:AS692" ca="1" si="1343">SUMIF($A$3:$A$570,$A686,AJ$3:AJ$570)</f>
        <v>28538.705232499997</v>
      </c>
      <c r="AK686" s="264">
        <f t="shared" ca="1" si="1343"/>
        <v>28565.32555175</v>
      </c>
      <c r="AL686" s="264">
        <f t="shared" ca="1" si="1343"/>
        <v>28592.432404250001</v>
      </c>
      <c r="AM686" s="264">
        <f t="shared" ca="1" si="1343"/>
        <v>17142.236549999998</v>
      </c>
      <c r="AN686" s="264">
        <f t="shared" ca="1" si="1343"/>
        <v>34238.105709000003</v>
      </c>
      <c r="AO686" s="264">
        <f t="shared" ca="1" si="1343"/>
        <v>28595.930810000002</v>
      </c>
      <c r="AP686" s="264">
        <f t="shared" ca="1" si="1343"/>
        <v>34253.740416375003</v>
      </c>
      <c r="AQ686" s="264">
        <f t="shared" ca="1" si="1343"/>
        <v>30014.161406500003</v>
      </c>
      <c r="AR686" s="264">
        <f t="shared" ca="1" si="1343"/>
        <v>23254.195993600002</v>
      </c>
      <c r="AS686" s="264">
        <f t="shared" ca="1" si="1343"/>
        <v>29010.794032000002</v>
      </c>
      <c r="AT686" s="264">
        <f t="shared" ref="AT686:BC692" ca="1" si="1344">SUMIF($A$3:$A$570,$A686,AT$3:AT$570)</f>
        <v>29037.924208</v>
      </c>
      <c r="AU686" s="264">
        <f t="shared" ca="1" si="1344"/>
        <v>29117.334966400002</v>
      </c>
      <c r="AV686" s="264">
        <f t="shared" ca="1" si="1344"/>
        <v>29092.9544704</v>
      </c>
      <c r="AW686" s="264">
        <f t="shared" ca="1" si="1344"/>
        <v>29299.734556800002</v>
      </c>
      <c r="AX686" s="264">
        <f t="shared" ca="1" si="1344"/>
        <v>29327.891279999996</v>
      </c>
      <c r="AY686" s="264">
        <f t="shared" ca="1" si="1344"/>
        <v>17710.284799999998</v>
      </c>
      <c r="AZ686" s="264">
        <f t="shared" ca="1" si="1344"/>
        <v>34885.534636800003</v>
      </c>
      <c r="BA686" s="264">
        <f t="shared" ca="1" si="1344"/>
        <v>29201.556684800002</v>
      </c>
      <c r="BB686" s="264">
        <f t="shared" ca="1" si="1344"/>
        <v>34880.570955200004</v>
      </c>
      <c r="BC686" s="264">
        <f t="shared" ca="1" si="1344"/>
        <v>31091.927904000004</v>
      </c>
      <c r="BD686" s="264">
        <f t="shared" ref="BD686:BM692" ca="1" si="1345">SUMIF($A$3:$A$570,$A686,BD$3:BD$570)</f>
        <v>914.92198600000052</v>
      </c>
      <c r="BE686" s="264">
        <f t="shared" ca="1" si="1345"/>
        <v>1056.7505177625007</v>
      </c>
      <c r="BF686" s="264">
        <f t="shared" ca="1" si="1345"/>
        <v>1067.2748329125011</v>
      </c>
      <c r="BG686" s="264">
        <f t="shared" ca="1" si="1345"/>
        <v>1122.5918563500011</v>
      </c>
      <c r="BH686" s="264">
        <f t="shared" ca="1" si="1345"/>
        <v>1087.8165581250009</v>
      </c>
      <c r="BI686" s="264">
        <f t="shared" ca="1" si="1345"/>
        <v>1276.7139681875008</v>
      </c>
      <c r="BJ686" s="264">
        <f t="shared" ca="1" si="1345"/>
        <v>1286.5624098875012</v>
      </c>
      <c r="BK686" s="264">
        <f t="shared" ca="1" si="1345"/>
        <v>918.88993512500065</v>
      </c>
      <c r="BL686" s="264">
        <f t="shared" ca="1" si="1345"/>
        <v>1216.3123882000011</v>
      </c>
      <c r="BM686" s="264">
        <f t="shared" ca="1" si="1345"/>
        <v>1218.6612665000011</v>
      </c>
      <c r="BN686" s="264">
        <f t="shared" ref="BN686:BW692" ca="1" si="1346">SUMIF($A$3:$A$570,$A686,BN$3:BN$570)</f>
        <v>1186.1005767812512</v>
      </c>
      <c r="BO686" s="264">
        <f t="shared" ca="1" si="1346"/>
        <v>4043.1656278500027</v>
      </c>
      <c r="BP686" s="264">
        <f t="shared" ca="1" si="1346"/>
        <v>974.34223104000102</v>
      </c>
      <c r="BQ686" s="264">
        <f t="shared" ca="1" si="1346"/>
        <v>1128.781363680001</v>
      </c>
      <c r="BR686" s="264">
        <f t="shared" ca="1" si="1346"/>
        <v>1141.3037174400008</v>
      </c>
      <c r="BS686" s="264">
        <f t="shared" ca="1" si="1346"/>
        <v>1200.0395196000015</v>
      </c>
      <c r="BT686" s="264">
        <f t="shared" ca="1" si="1346"/>
        <v>1166.348424960001</v>
      </c>
      <c r="BU686" s="264">
        <f t="shared" ca="1" si="1346"/>
        <v>1393.5267787200014</v>
      </c>
      <c r="BV686" s="264">
        <f t="shared" ca="1" si="1346"/>
        <v>1406.0491324800014</v>
      </c>
      <c r="BW686" s="264">
        <f t="shared" ca="1" si="1346"/>
        <v>1026.6019368000009</v>
      </c>
      <c r="BX686" s="264">
        <f t="shared" ref="BX686:CG692" ca="1" si="1347">SUMIF($A$3:$A$570,$A686,BX$3:BX$570)</f>
        <v>1323.7658400000012</v>
      </c>
      <c r="BY686" s="264">
        <f t="shared" ca="1" si="1347"/>
        <v>1342.8410611200011</v>
      </c>
      <c r="BZ686" s="264">
        <f t="shared" ca="1" si="1347"/>
        <v>1297.7272948800016</v>
      </c>
      <c r="CA686" s="264">
        <f t="shared" ca="1" si="1347"/>
        <v>3408.1051454400026</v>
      </c>
      <c r="CB686" s="264">
        <f t="shared" ca="1" si="1347"/>
        <v>1815.7570560000024</v>
      </c>
      <c r="CC686" s="264">
        <f t="shared" ca="1" si="1347"/>
        <v>2166.1097400000026</v>
      </c>
      <c r="CD686" s="264">
        <f t="shared" ca="1" si="1347"/>
        <v>2271.4669440000025</v>
      </c>
      <c r="CE686" s="264">
        <f t="shared" ca="1" si="1347"/>
        <v>2493.1966500000026</v>
      </c>
      <c r="CF686" s="264">
        <f t="shared" ca="1" si="1347"/>
        <v>2488.4758080000024</v>
      </c>
      <c r="CG686" s="264">
        <f t="shared" ca="1" si="1347"/>
        <v>2814.7834680000028</v>
      </c>
      <c r="CH686" s="264">
        <f t="shared" ref="CH686:CM692" ca="1" si="1348">SUMIF($A$3:$A$570,$A686,CH$3:CH$570)</f>
        <v>2928.5332800000028</v>
      </c>
      <c r="CI686" s="264">
        <f t="shared" ca="1" si="1348"/>
        <v>1929.8295800000017</v>
      </c>
      <c r="CJ686" s="264">
        <f t="shared" ca="1" si="1348"/>
        <v>3054.999360000003</v>
      </c>
      <c r="CK686" s="264">
        <f t="shared" ca="1" si="1348"/>
        <v>2977.2903360000018</v>
      </c>
      <c r="CL686" s="264">
        <f t="shared" ca="1" si="1348"/>
        <v>3137.8597120000022</v>
      </c>
      <c r="CM686" s="264">
        <f t="shared" ca="1" si="1348"/>
        <v>6799.2002600000069</v>
      </c>
      <c r="CN686" s="264">
        <f t="shared" ref="CN686:CT692" si="1349">SUMIF($H$9:$CM$9,CN$3,$H686:$CM686)</f>
        <v>45477.810369999999</v>
      </c>
      <c r="CO686" s="264">
        <f t="shared" ca="1" si="1349"/>
        <v>188316.11310160003</v>
      </c>
      <c r="CP686" s="264">
        <f t="shared" ca="1" si="1349"/>
        <v>327046.11942012503</v>
      </c>
      <c r="CQ686" s="264">
        <f t="shared" ca="1" si="1349"/>
        <v>345910.70448799996</v>
      </c>
      <c r="CR686" s="264">
        <f t="shared" ca="1" si="1349"/>
        <v>16395.761923681264</v>
      </c>
      <c r="CS686" s="264">
        <f t="shared" ca="1" si="1349"/>
        <v>16809.432446160015</v>
      </c>
      <c r="CT686" s="264">
        <f t="shared" ca="1" si="1349"/>
        <v>34877.50219400003</v>
      </c>
    </row>
    <row r="687" spans="1:98" hidden="1" outlineLevel="2" x14ac:dyDescent="0.45">
      <c r="A687" s="71" t="s">
        <v>529</v>
      </c>
      <c r="B687" s="297"/>
      <c r="D687" s="259" t="s">
        <v>532</v>
      </c>
      <c r="F687" s="259" t="s">
        <v>164</v>
      </c>
      <c r="P687" s="264">
        <f t="shared" si="1341"/>
        <v>3438.8405629439999</v>
      </c>
      <c r="Q687" s="264">
        <f t="shared" si="1341"/>
        <v>3548.955598128</v>
      </c>
      <c r="R687" s="264">
        <f t="shared" si="1341"/>
        <v>5115.8405629440003</v>
      </c>
      <c r="S687" s="264">
        <f t="shared" si="1341"/>
        <v>7758.6014073599999</v>
      </c>
      <c r="T687" s="264">
        <f t="shared" si="1341"/>
        <v>4786.2181357200006</v>
      </c>
      <c r="U687" s="264">
        <f t="shared" si="1341"/>
        <v>5681.3544705450004</v>
      </c>
      <c r="V687" s="264">
        <f t="shared" si="1341"/>
        <v>5681.3544705450004</v>
      </c>
      <c r="W687" s="264">
        <f t="shared" si="1341"/>
        <v>5860.3817375100007</v>
      </c>
      <c r="X687" s="264">
        <f t="shared" si="1341"/>
        <v>5860.3817375100007</v>
      </c>
      <c r="Y687" s="264">
        <f t="shared" si="1341"/>
        <v>5860.3817375100007</v>
      </c>
      <c r="Z687" s="264">
        <f t="shared" si="1342"/>
        <v>6755.5180723350004</v>
      </c>
      <c r="AA687" s="264">
        <f t="shared" si="1342"/>
        <v>6218.4362714399995</v>
      </c>
      <c r="AB687" s="264">
        <f t="shared" si="1342"/>
        <v>6218.4362714399995</v>
      </c>
      <c r="AC687" s="264">
        <f t="shared" si="1342"/>
        <v>6397.4635384050016</v>
      </c>
      <c r="AD687" s="264">
        <f t="shared" si="1342"/>
        <v>7895.4362714400004</v>
      </c>
      <c r="AE687" s="264">
        <f t="shared" si="1342"/>
        <v>12192.090678600001</v>
      </c>
      <c r="AF687" s="264">
        <f t="shared" si="1342"/>
        <v>11327.17194</v>
      </c>
      <c r="AG687" s="264">
        <f t="shared" si="1342"/>
        <v>14633.4044025</v>
      </c>
      <c r="AH687" s="264">
        <f t="shared" si="1342"/>
        <v>14633.4044025</v>
      </c>
      <c r="AI687" s="264">
        <f t="shared" si="1342"/>
        <v>15294.650894999999</v>
      </c>
      <c r="AJ687" s="264">
        <f t="shared" si="1343"/>
        <v>15294.650894999999</v>
      </c>
      <c r="AK687" s="264">
        <f t="shared" si="1343"/>
        <v>15294.650894999999</v>
      </c>
      <c r="AL687" s="264">
        <f t="shared" si="1343"/>
        <v>18600.883357500003</v>
      </c>
      <c r="AM687" s="264">
        <f t="shared" si="1343"/>
        <v>16617.14388</v>
      </c>
      <c r="AN687" s="264">
        <f t="shared" si="1343"/>
        <v>16617.14388</v>
      </c>
      <c r="AO687" s="264">
        <f t="shared" si="1343"/>
        <v>19290.7903725</v>
      </c>
      <c r="AP687" s="264">
        <f t="shared" si="1343"/>
        <v>18629.543879999997</v>
      </c>
      <c r="AQ687" s="264">
        <f t="shared" si="1343"/>
        <v>34499.459700000007</v>
      </c>
      <c r="AR687" s="264">
        <f t="shared" si="1343"/>
        <v>16682.368399999999</v>
      </c>
      <c r="AS687" s="264">
        <f t="shared" si="1343"/>
        <v>21798.34865</v>
      </c>
      <c r="AT687" s="264">
        <f t="shared" si="1344"/>
        <v>21798.34865</v>
      </c>
      <c r="AU687" s="264">
        <f t="shared" si="1344"/>
        <v>22821.544699999999</v>
      </c>
      <c r="AV687" s="264">
        <f t="shared" si="1344"/>
        <v>22821.544699999999</v>
      </c>
      <c r="AW687" s="264">
        <f t="shared" si="1344"/>
        <v>22821.544699999999</v>
      </c>
      <c r="AX687" s="264">
        <f t="shared" si="1344"/>
        <v>27937.524949999999</v>
      </c>
      <c r="AY687" s="264">
        <f t="shared" si="1344"/>
        <v>24867.936800000003</v>
      </c>
      <c r="AZ687" s="264">
        <f t="shared" si="1344"/>
        <v>24867.936800000003</v>
      </c>
      <c r="BA687" s="264">
        <f t="shared" si="1344"/>
        <v>28015.332850000006</v>
      </c>
      <c r="BB687" s="264">
        <f t="shared" si="1344"/>
        <v>26992.1368</v>
      </c>
      <c r="BC687" s="264">
        <f t="shared" si="1344"/>
        <v>45058.342000000004</v>
      </c>
      <c r="BD687" s="264">
        <f t="shared" si="1345"/>
        <v>11473.738847999999</v>
      </c>
      <c r="BE687" s="264">
        <f t="shared" si="1345"/>
        <v>18644.825628000002</v>
      </c>
      <c r="BF687" s="264">
        <f t="shared" si="1345"/>
        <v>18644.825628000002</v>
      </c>
      <c r="BG687" s="264">
        <f t="shared" si="1345"/>
        <v>20079.042984000003</v>
      </c>
      <c r="BH687" s="264">
        <f t="shared" si="1345"/>
        <v>20079.042984000003</v>
      </c>
      <c r="BI687" s="264">
        <f t="shared" si="1345"/>
        <v>20079.042984000003</v>
      </c>
      <c r="BJ687" s="264">
        <f t="shared" si="1345"/>
        <v>27250.129764000005</v>
      </c>
      <c r="BK687" s="264">
        <f t="shared" si="1345"/>
        <v>22947.477695999998</v>
      </c>
      <c r="BL687" s="264">
        <f t="shared" si="1345"/>
        <v>22947.477695999998</v>
      </c>
      <c r="BM687" s="264">
        <f t="shared" si="1345"/>
        <v>24381.695052000003</v>
      </c>
      <c r="BN687" s="264">
        <f t="shared" si="1346"/>
        <v>22947.477695999998</v>
      </c>
      <c r="BO687" s="264">
        <f t="shared" si="1346"/>
        <v>57368.694240000012</v>
      </c>
      <c r="BP687" s="264">
        <f t="shared" si="1346"/>
        <v>14205.746973599998</v>
      </c>
      <c r="BQ687" s="264">
        <f t="shared" si="1346"/>
        <v>23084.338832100002</v>
      </c>
      <c r="BR687" s="264">
        <f t="shared" si="1346"/>
        <v>23084.338832100002</v>
      </c>
      <c r="BS687" s="264">
        <f t="shared" si="1346"/>
        <v>24860.057203800003</v>
      </c>
      <c r="BT687" s="264">
        <f t="shared" si="1346"/>
        <v>24860.057203800003</v>
      </c>
      <c r="BU687" s="264">
        <f t="shared" si="1346"/>
        <v>24860.057203800003</v>
      </c>
      <c r="BV687" s="264">
        <f t="shared" si="1346"/>
        <v>33738.649062299999</v>
      </c>
      <c r="BW687" s="264">
        <f t="shared" si="1346"/>
        <v>28411.493947199997</v>
      </c>
      <c r="BX687" s="264">
        <f t="shared" si="1347"/>
        <v>28411.493947199997</v>
      </c>
      <c r="BY687" s="264">
        <f t="shared" si="1347"/>
        <v>30187.212318900001</v>
      </c>
      <c r="BZ687" s="264">
        <f t="shared" si="1347"/>
        <v>28411.493947199997</v>
      </c>
      <c r="CA687" s="264">
        <f t="shared" si="1347"/>
        <v>71028.734868000014</v>
      </c>
      <c r="CB687" s="264">
        <f t="shared" si="1347"/>
        <v>16144.433760000002</v>
      </c>
      <c r="CC687" s="264">
        <f t="shared" si="1347"/>
        <v>26234.704860000002</v>
      </c>
      <c r="CD687" s="264">
        <f t="shared" si="1347"/>
        <v>26234.704860000002</v>
      </c>
      <c r="CE687" s="264">
        <f t="shared" si="1347"/>
        <v>28252.759080000007</v>
      </c>
      <c r="CF687" s="264">
        <f t="shared" si="1347"/>
        <v>28252.759080000007</v>
      </c>
      <c r="CG687" s="264">
        <f t="shared" si="1347"/>
        <v>28252.759080000007</v>
      </c>
      <c r="CH687" s="264">
        <f t="shared" si="1348"/>
        <v>38343.030180000009</v>
      </c>
      <c r="CI687" s="264">
        <f t="shared" si="1348"/>
        <v>32288.867520000003</v>
      </c>
      <c r="CJ687" s="264">
        <f t="shared" si="1348"/>
        <v>32288.867520000003</v>
      </c>
      <c r="CK687" s="264">
        <f t="shared" si="1348"/>
        <v>34306.921740000005</v>
      </c>
      <c r="CL687" s="264">
        <f t="shared" si="1348"/>
        <v>32288.867520000003</v>
      </c>
      <c r="CM687" s="264">
        <f t="shared" si="1348"/>
        <v>80722.168800000029</v>
      </c>
      <c r="CN687" s="264">
        <f t="shared" si="1349"/>
        <v>19862.238131375998</v>
      </c>
      <c r="CO687" s="264">
        <f t="shared" si="1349"/>
        <v>79407.453393000003</v>
      </c>
      <c r="CP687" s="264">
        <f t="shared" si="1349"/>
        <v>210732.89850000001</v>
      </c>
      <c r="CQ687" s="264">
        <f t="shared" si="1349"/>
        <v>306482.91000000003</v>
      </c>
      <c r="CR687" s="264">
        <f t="shared" si="1349"/>
        <v>286843.47119999997</v>
      </c>
      <c r="CS687" s="264">
        <f t="shared" si="1349"/>
        <v>355143.67434000009</v>
      </c>
      <c r="CT687" s="264">
        <f t="shared" si="1349"/>
        <v>403610.8440000001</v>
      </c>
    </row>
    <row r="688" spans="1:98" hidden="1" outlineLevel="2" x14ac:dyDescent="0.45">
      <c r="A688" s="71" t="s">
        <v>526</v>
      </c>
      <c r="B688" s="297"/>
      <c r="D688" s="259" t="s">
        <v>533</v>
      </c>
      <c r="F688" s="259" t="s">
        <v>164</v>
      </c>
      <c r="P688" s="264">
        <f t="shared" si="1341"/>
        <v>0</v>
      </c>
      <c r="Q688" s="264">
        <f t="shared" si="1341"/>
        <v>0</v>
      </c>
      <c r="R688" s="264">
        <f t="shared" si="1341"/>
        <v>0</v>
      </c>
      <c r="S688" s="264">
        <f t="shared" si="1341"/>
        <v>0</v>
      </c>
      <c r="T688" s="264">
        <f t="shared" si="1341"/>
        <v>0</v>
      </c>
      <c r="U688" s="264">
        <f t="shared" si="1341"/>
        <v>0</v>
      </c>
      <c r="V688" s="264">
        <f t="shared" si="1341"/>
        <v>0</v>
      </c>
      <c r="W688" s="264">
        <f t="shared" si="1341"/>
        <v>0</v>
      </c>
      <c r="X688" s="264">
        <f t="shared" si="1341"/>
        <v>0</v>
      </c>
      <c r="Y688" s="264">
        <f t="shared" si="1341"/>
        <v>0</v>
      </c>
      <c r="Z688" s="264">
        <f t="shared" si="1342"/>
        <v>0</v>
      </c>
      <c r="AA688" s="264">
        <f t="shared" si="1342"/>
        <v>0</v>
      </c>
      <c r="AB688" s="264">
        <f t="shared" si="1342"/>
        <v>0</v>
      </c>
      <c r="AC688" s="264">
        <f t="shared" si="1342"/>
        <v>0</v>
      </c>
      <c r="AD688" s="264">
        <f t="shared" si="1342"/>
        <v>0</v>
      </c>
      <c r="AE688" s="264">
        <f t="shared" si="1342"/>
        <v>0</v>
      </c>
      <c r="AF688" s="264">
        <f t="shared" si="1342"/>
        <v>0</v>
      </c>
      <c r="AG688" s="264">
        <f t="shared" si="1342"/>
        <v>0</v>
      </c>
      <c r="AH688" s="264">
        <f t="shared" si="1342"/>
        <v>0</v>
      </c>
      <c r="AI688" s="264">
        <f t="shared" si="1342"/>
        <v>0</v>
      </c>
      <c r="AJ688" s="264">
        <f t="shared" si="1343"/>
        <v>0</v>
      </c>
      <c r="AK688" s="264">
        <f t="shared" si="1343"/>
        <v>0</v>
      </c>
      <c r="AL688" s="264">
        <f t="shared" si="1343"/>
        <v>0</v>
      </c>
      <c r="AM688" s="264">
        <f t="shared" si="1343"/>
        <v>0</v>
      </c>
      <c r="AN688" s="264">
        <f t="shared" si="1343"/>
        <v>0</v>
      </c>
      <c r="AO688" s="264">
        <f t="shared" si="1343"/>
        <v>0</v>
      </c>
      <c r="AP688" s="264">
        <f t="shared" si="1343"/>
        <v>0</v>
      </c>
      <c r="AQ688" s="264">
        <f t="shared" si="1343"/>
        <v>0</v>
      </c>
      <c r="AR688" s="264">
        <f t="shared" si="1343"/>
        <v>0</v>
      </c>
      <c r="AS688" s="264">
        <f t="shared" si="1343"/>
        <v>0</v>
      </c>
      <c r="AT688" s="264">
        <f t="shared" si="1344"/>
        <v>0</v>
      </c>
      <c r="AU688" s="264">
        <f t="shared" si="1344"/>
        <v>0</v>
      </c>
      <c r="AV688" s="264">
        <f t="shared" si="1344"/>
        <v>0</v>
      </c>
      <c r="AW688" s="264">
        <f t="shared" si="1344"/>
        <v>0</v>
      </c>
      <c r="AX688" s="264">
        <f t="shared" si="1344"/>
        <v>0</v>
      </c>
      <c r="AY688" s="264">
        <f t="shared" si="1344"/>
        <v>0</v>
      </c>
      <c r="AZ688" s="264">
        <f t="shared" si="1344"/>
        <v>0</v>
      </c>
      <c r="BA688" s="264">
        <f t="shared" si="1344"/>
        <v>0</v>
      </c>
      <c r="BB688" s="264">
        <f t="shared" si="1344"/>
        <v>0</v>
      </c>
      <c r="BC688" s="264">
        <f t="shared" si="1344"/>
        <v>0</v>
      </c>
      <c r="BD688" s="264">
        <f t="shared" si="1345"/>
        <v>0</v>
      </c>
      <c r="BE688" s="264">
        <f t="shared" si="1345"/>
        <v>0</v>
      </c>
      <c r="BF688" s="264">
        <f t="shared" si="1345"/>
        <v>0</v>
      </c>
      <c r="BG688" s="264">
        <f t="shared" si="1345"/>
        <v>0</v>
      </c>
      <c r="BH688" s="264">
        <f t="shared" si="1345"/>
        <v>0</v>
      </c>
      <c r="BI688" s="264">
        <f t="shared" si="1345"/>
        <v>0</v>
      </c>
      <c r="BJ688" s="264">
        <f t="shared" si="1345"/>
        <v>0</v>
      </c>
      <c r="BK688" s="264">
        <f t="shared" si="1345"/>
        <v>0</v>
      </c>
      <c r="BL688" s="264">
        <f t="shared" si="1345"/>
        <v>0</v>
      </c>
      <c r="BM688" s="264">
        <f t="shared" si="1345"/>
        <v>0</v>
      </c>
      <c r="BN688" s="264">
        <f t="shared" si="1346"/>
        <v>0</v>
      </c>
      <c r="BO688" s="264">
        <f t="shared" si="1346"/>
        <v>0</v>
      </c>
      <c r="BP688" s="264">
        <f t="shared" si="1346"/>
        <v>0</v>
      </c>
      <c r="BQ688" s="264">
        <f t="shared" si="1346"/>
        <v>0</v>
      </c>
      <c r="BR688" s="264">
        <f t="shared" si="1346"/>
        <v>0</v>
      </c>
      <c r="BS688" s="264">
        <f t="shared" si="1346"/>
        <v>0</v>
      </c>
      <c r="BT688" s="264">
        <f t="shared" si="1346"/>
        <v>0</v>
      </c>
      <c r="BU688" s="264">
        <f t="shared" si="1346"/>
        <v>0</v>
      </c>
      <c r="BV688" s="264">
        <f t="shared" si="1346"/>
        <v>0</v>
      </c>
      <c r="BW688" s="264">
        <f t="shared" si="1346"/>
        <v>0</v>
      </c>
      <c r="BX688" s="264">
        <f t="shared" si="1347"/>
        <v>0</v>
      </c>
      <c r="BY688" s="264">
        <f t="shared" si="1347"/>
        <v>0</v>
      </c>
      <c r="BZ688" s="264">
        <f t="shared" si="1347"/>
        <v>0</v>
      </c>
      <c r="CA688" s="264">
        <f t="shared" si="1347"/>
        <v>0</v>
      </c>
      <c r="CB688" s="264">
        <f t="shared" si="1347"/>
        <v>0</v>
      </c>
      <c r="CC688" s="264">
        <f t="shared" si="1347"/>
        <v>0</v>
      </c>
      <c r="CD688" s="264">
        <f t="shared" si="1347"/>
        <v>0</v>
      </c>
      <c r="CE688" s="264">
        <f t="shared" si="1347"/>
        <v>0</v>
      </c>
      <c r="CF688" s="264">
        <f t="shared" si="1347"/>
        <v>0</v>
      </c>
      <c r="CG688" s="264">
        <f t="shared" si="1347"/>
        <v>0</v>
      </c>
      <c r="CH688" s="264">
        <f t="shared" si="1348"/>
        <v>0</v>
      </c>
      <c r="CI688" s="264">
        <f t="shared" si="1348"/>
        <v>0</v>
      </c>
      <c r="CJ688" s="264">
        <f t="shared" si="1348"/>
        <v>0</v>
      </c>
      <c r="CK688" s="264">
        <f t="shared" si="1348"/>
        <v>0</v>
      </c>
      <c r="CL688" s="264">
        <f t="shared" si="1348"/>
        <v>0</v>
      </c>
      <c r="CM688" s="264">
        <f t="shared" si="1348"/>
        <v>0</v>
      </c>
      <c r="CN688" s="264">
        <f t="shared" si="1349"/>
        <v>0</v>
      </c>
      <c r="CO688" s="264">
        <f t="shared" si="1349"/>
        <v>0</v>
      </c>
      <c r="CP688" s="264">
        <f t="shared" si="1349"/>
        <v>0</v>
      </c>
      <c r="CQ688" s="264">
        <f t="shared" si="1349"/>
        <v>0</v>
      </c>
      <c r="CR688" s="264">
        <f t="shared" si="1349"/>
        <v>0</v>
      </c>
      <c r="CS688" s="264">
        <f t="shared" si="1349"/>
        <v>0</v>
      </c>
      <c r="CT688" s="264">
        <f t="shared" si="1349"/>
        <v>0</v>
      </c>
    </row>
    <row r="689" spans="1:98" hidden="1" outlineLevel="2" x14ac:dyDescent="0.45">
      <c r="A689" s="71" t="s">
        <v>528</v>
      </c>
      <c r="B689" s="297"/>
      <c r="D689" s="259" t="s">
        <v>534</v>
      </c>
      <c r="F689" s="259" t="s">
        <v>164</v>
      </c>
      <c r="P689" s="264">
        <f t="shared" si="1341"/>
        <v>18742.28</v>
      </c>
      <c r="Q689" s="264">
        <f t="shared" si="1341"/>
        <v>18802.28</v>
      </c>
      <c r="R689" s="264">
        <f t="shared" si="1341"/>
        <v>18862.28</v>
      </c>
      <c r="S689" s="264">
        <f t="shared" si="1341"/>
        <v>18922.28</v>
      </c>
      <c r="T689" s="264">
        <f t="shared" ca="1" si="1341"/>
        <v>13113.28</v>
      </c>
      <c r="U689" s="264">
        <f t="shared" ca="1" si="1341"/>
        <v>13173.28</v>
      </c>
      <c r="V689" s="264">
        <f t="shared" ca="1" si="1341"/>
        <v>13233.28</v>
      </c>
      <c r="W689" s="264">
        <f t="shared" ca="1" si="1341"/>
        <v>13293.28</v>
      </c>
      <c r="X689" s="264">
        <f t="shared" ca="1" si="1341"/>
        <v>13353.28</v>
      </c>
      <c r="Y689" s="264">
        <f t="shared" ca="1" si="1341"/>
        <v>13413.28</v>
      </c>
      <c r="Z689" s="264">
        <f t="shared" ca="1" si="1342"/>
        <v>13473.28</v>
      </c>
      <c r="AA689" s="264">
        <f t="shared" ca="1" si="1342"/>
        <v>19123.28</v>
      </c>
      <c r="AB689" s="264">
        <f t="shared" ca="1" si="1342"/>
        <v>19183.28</v>
      </c>
      <c r="AC689" s="264">
        <f t="shared" ca="1" si="1342"/>
        <v>19243.28</v>
      </c>
      <c r="AD689" s="264">
        <f t="shared" ca="1" si="1342"/>
        <v>19303.28</v>
      </c>
      <c r="AE689" s="264">
        <f t="shared" ca="1" si="1342"/>
        <v>19363.28</v>
      </c>
      <c r="AF689" s="264">
        <f t="shared" ca="1" si="1342"/>
        <v>29873.842274319642</v>
      </c>
      <c r="AG689" s="264">
        <f t="shared" ca="1" si="1342"/>
        <v>30794.824499263788</v>
      </c>
      <c r="AH689" s="264">
        <f t="shared" ca="1" si="1342"/>
        <v>36957.74136872169</v>
      </c>
      <c r="AI689" s="264">
        <f t="shared" ca="1" si="1342"/>
        <v>37777.721938661154</v>
      </c>
      <c r="AJ689" s="264">
        <f t="shared" ca="1" si="1343"/>
        <v>38100.868027372511</v>
      </c>
      <c r="AK689" s="264">
        <f t="shared" ca="1" si="1343"/>
        <v>38671.089415711031</v>
      </c>
      <c r="AL689" s="264">
        <f t="shared" ca="1" si="1343"/>
        <v>39240.423847337806</v>
      </c>
      <c r="AM689" s="264">
        <f t="shared" ca="1" si="1343"/>
        <v>42621.635428959009</v>
      </c>
      <c r="AN689" s="264">
        <f t="shared" ca="1" si="1343"/>
        <v>45966.454630563727</v>
      </c>
      <c r="AO689" s="264">
        <f t="shared" ca="1" si="1343"/>
        <v>45739.664685660129</v>
      </c>
      <c r="AP689" s="264">
        <f t="shared" ca="1" si="1343"/>
        <v>46677.459991510259</v>
      </c>
      <c r="AQ689" s="264">
        <f t="shared" ca="1" si="1343"/>
        <v>45878.620509363209</v>
      </c>
      <c r="AR689" s="264">
        <f t="shared" ca="1" si="1343"/>
        <v>50402.226924686758</v>
      </c>
      <c r="AS689" s="264">
        <f t="shared" ca="1" si="1343"/>
        <v>58317.08860739776</v>
      </c>
      <c r="AT689" s="264">
        <f t="shared" ca="1" si="1344"/>
        <v>59311.028452090715</v>
      </c>
      <c r="AU689" s="264">
        <f t="shared" ca="1" si="1344"/>
        <v>61113.148838265115</v>
      </c>
      <c r="AV689" s="264">
        <f t="shared" ca="1" si="1344"/>
        <v>61296.402830551233</v>
      </c>
      <c r="AW689" s="264">
        <f t="shared" ca="1" si="1344"/>
        <v>62287.848098934446</v>
      </c>
      <c r="AX689" s="264">
        <f t="shared" ca="1" si="1344"/>
        <v>63278.472518978197</v>
      </c>
      <c r="AY689" s="264">
        <f t="shared" ca="1" si="1344"/>
        <v>61850.379932045413</v>
      </c>
      <c r="AZ689" s="264">
        <f t="shared" ca="1" si="1344"/>
        <v>70847.279905518575</v>
      </c>
      <c r="BA689" s="264">
        <f t="shared" ca="1" si="1344"/>
        <v>69641.52773301836</v>
      </c>
      <c r="BB689" s="264">
        <f t="shared" ca="1" si="1344"/>
        <v>71677.901474620827</v>
      </c>
      <c r="BC689" s="264">
        <f t="shared" ca="1" si="1344"/>
        <v>69037.633877073327</v>
      </c>
      <c r="BD689" s="264">
        <f t="shared" ca="1" si="1345"/>
        <v>41935.647174008729</v>
      </c>
      <c r="BE689" s="264">
        <f t="shared" ca="1" si="1345"/>
        <v>48932.365882545666</v>
      </c>
      <c r="BF689" s="264">
        <f t="shared" ca="1" si="1345"/>
        <v>52015.69153833545</v>
      </c>
      <c r="BG689" s="264">
        <f t="shared" ca="1" si="1345"/>
        <v>57519.09969258841</v>
      </c>
      <c r="BH689" s="264">
        <f t="shared" ca="1" si="1345"/>
        <v>58177.742632488531</v>
      </c>
      <c r="BI689" s="264">
        <f t="shared" ca="1" si="1345"/>
        <v>61256.48778160529</v>
      </c>
      <c r="BJ689" s="264">
        <f t="shared" ca="1" si="1345"/>
        <v>64333.725700303105</v>
      </c>
      <c r="BK689" s="264">
        <f t="shared" ca="1" si="1345"/>
        <v>43069.088486147841</v>
      </c>
      <c r="BL689" s="264">
        <f t="shared" ca="1" si="1345"/>
        <v>70483.718574311002</v>
      </c>
      <c r="BM689" s="264">
        <f t="shared" ca="1" si="1345"/>
        <v>66850.470337971041</v>
      </c>
      <c r="BN689" s="264">
        <f t="shared" ca="1" si="1346"/>
        <v>73119.554888712359</v>
      </c>
      <c r="BO689" s="264">
        <f t="shared" ca="1" si="1346"/>
        <v>65043.743276921552</v>
      </c>
      <c r="BP689" s="264">
        <f t="shared" ca="1" si="1346"/>
        <v>74625.077157380147</v>
      </c>
      <c r="BQ689" s="264">
        <f t="shared" ca="1" si="1346"/>
        <v>84288.574177638351</v>
      </c>
      <c r="BR689" s="264">
        <f t="shared" ca="1" si="1346"/>
        <v>86917.440919563174</v>
      </c>
      <c r="BS689" s="264">
        <f t="shared" ca="1" si="1346"/>
        <v>93418.715765812958</v>
      </c>
      <c r="BT689" s="264">
        <f t="shared" ca="1" si="1346"/>
        <v>92165.949701425474</v>
      </c>
      <c r="BU689" s="264">
        <f t="shared" ca="1" si="1346"/>
        <v>94785.64071539414</v>
      </c>
      <c r="BV689" s="264">
        <f t="shared" ca="1" si="1346"/>
        <v>97402.321802230959</v>
      </c>
      <c r="BW689" s="264">
        <f t="shared" ca="1" si="1346"/>
        <v>65174.967363517622</v>
      </c>
      <c r="BX689" s="264">
        <f t="shared" ca="1" si="1347"/>
        <v>102626.75000944373</v>
      </c>
      <c r="BY689" s="264">
        <f t="shared" ca="1" si="1347"/>
        <v>96044.642160333111</v>
      </c>
      <c r="BZ689" s="264">
        <f t="shared" ca="1" si="1347"/>
        <v>103124.56284815792</v>
      </c>
      <c r="CA689" s="264">
        <f t="shared" ca="1" si="1347"/>
        <v>91102.32691804046</v>
      </c>
      <c r="CB689" s="264">
        <f t="shared" ca="1" si="1347"/>
        <v>97730.459128277449</v>
      </c>
      <c r="CC689" s="264">
        <f t="shared" ca="1" si="1347"/>
        <v>108421.14099942654</v>
      </c>
      <c r="CD689" s="264">
        <f t="shared" ca="1" si="1347"/>
        <v>109845.95684997627</v>
      </c>
      <c r="CE689" s="264">
        <f t="shared" ca="1" si="1347"/>
        <v>116103.86849856895</v>
      </c>
      <c r="CF689" s="264">
        <f t="shared" ca="1" si="1347"/>
        <v>112688.46086464282</v>
      </c>
      <c r="CG689" s="264">
        <f t="shared" ca="1" si="1347"/>
        <v>114106.1795690705</v>
      </c>
      <c r="CH689" s="264">
        <f t="shared" ca="1" si="1348"/>
        <v>115521.56293479295</v>
      </c>
      <c r="CI689" s="264">
        <f t="shared" ca="1" si="1348"/>
        <v>76077.563587449753</v>
      </c>
      <c r="CJ689" s="264">
        <f t="shared" ca="1" si="1348"/>
        <v>118345.38365600498</v>
      </c>
      <c r="CK689" s="264">
        <f t="shared" ca="1" si="1348"/>
        <v>109267.92917336943</v>
      </c>
      <c r="CL689" s="264">
        <f t="shared" ca="1" si="1348"/>
        <v>115849.16727701839</v>
      </c>
      <c r="CM689" s="264">
        <f t="shared" ca="1" si="1348"/>
        <v>101048.81700960598</v>
      </c>
      <c r="CN689" s="264">
        <f t="shared" si="1349"/>
        <v>75329.119999999995</v>
      </c>
      <c r="CO689" s="264">
        <f t="shared" ca="1" si="1349"/>
        <v>189269.36000000002</v>
      </c>
      <c r="CP689" s="264">
        <f t="shared" ca="1" si="1349"/>
        <v>478300.34661744401</v>
      </c>
      <c r="CQ689" s="264">
        <f t="shared" ca="1" si="1349"/>
        <v>759060.93919318076</v>
      </c>
      <c r="CR689" s="264">
        <f t="shared" ca="1" si="1349"/>
        <v>702737.33596593887</v>
      </c>
      <c r="CS689" s="264">
        <f t="shared" ca="1" si="1349"/>
        <v>1081676.9695389383</v>
      </c>
      <c r="CT689" s="264">
        <f t="shared" ca="1" si="1349"/>
        <v>1295006.4895482038</v>
      </c>
    </row>
    <row r="690" spans="1:98" hidden="1" outlineLevel="2" x14ac:dyDescent="0.45">
      <c r="A690" s="71" t="s">
        <v>527</v>
      </c>
      <c r="B690" s="297"/>
      <c r="D690" s="259" t="s">
        <v>535</v>
      </c>
      <c r="F690" s="259" t="s">
        <v>164</v>
      </c>
      <c r="P690" s="264">
        <f t="shared" si="1341"/>
        <v>0</v>
      </c>
      <c r="Q690" s="264">
        <f t="shared" si="1341"/>
        <v>0</v>
      </c>
      <c r="R690" s="264">
        <f t="shared" si="1341"/>
        <v>0</v>
      </c>
      <c r="S690" s="264">
        <f t="shared" si="1341"/>
        <v>0</v>
      </c>
      <c r="T690" s="264">
        <f t="shared" si="1341"/>
        <v>0</v>
      </c>
      <c r="U690" s="264">
        <f t="shared" si="1341"/>
        <v>0</v>
      </c>
      <c r="V690" s="264">
        <f t="shared" si="1341"/>
        <v>0</v>
      </c>
      <c r="W690" s="264">
        <f t="shared" si="1341"/>
        <v>0</v>
      </c>
      <c r="X690" s="264">
        <f t="shared" si="1341"/>
        <v>0</v>
      </c>
      <c r="Y690" s="264">
        <f t="shared" si="1341"/>
        <v>0</v>
      </c>
      <c r="Z690" s="264">
        <f t="shared" si="1342"/>
        <v>0</v>
      </c>
      <c r="AA690" s="264">
        <f t="shared" si="1342"/>
        <v>0</v>
      </c>
      <c r="AB690" s="264">
        <f t="shared" si="1342"/>
        <v>0</v>
      </c>
      <c r="AC690" s="264">
        <f t="shared" si="1342"/>
        <v>0</v>
      </c>
      <c r="AD690" s="264">
        <f t="shared" si="1342"/>
        <v>0</v>
      </c>
      <c r="AE690" s="264">
        <f t="shared" si="1342"/>
        <v>0</v>
      </c>
      <c r="AF690" s="264">
        <f t="shared" si="1342"/>
        <v>0</v>
      </c>
      <c r="AG690" s="264">
        <f t="shared" si="1342"/>
        <v>0</v>
      </c>
      <c r="AH690" s="264">
        <f t="shared" si="1342"/>
        <v>0</v>
      </c>
      <c r="AI690" s="264">
        <f t="shared" si="1342"/>
        <v>0</v>
      </c>
      <c r="AJ690" s="264">
        <f t="shared" si="1343"/>
        <v>0</v>
      </c>
      <c r="AK690" s="264">
        <f t="shared" si="1343"/>
        <v>0</v>
      </c>
      <c r="AL690" s="264">
        <f t="shared" si="1343"/>
        <v>0</v>
      </c>
      <c r="AM690" s="264">
        <f t="shared" si="1343"/>
        <v>0</v>
      </c>
      <c r="AN690" s="264">
        <f t="shared" si="1343"/>
        <v>0</v>
      </c>
      <c r="AO690" s="264">
        <f t="shared" si="1343"/>
        <v>0</v>
      </c>
      <c r="AP690" s="264">
        <f t="shared" si="1343"/>
        <v>0</v>
      </c>
      <c r="AQ690" s="264">
        <f t="shared" si="1343"/>
        <v>0</v>
      </c>
      <c r="AR690" s="264">
        <f t="shared" si="1343"/>
        <v>0</v>
      </c>
      <c r="AS690" s="264">
        <f t="shared" si="1343"/>
        <v>0</v>
      </c>
      <c r="AT690" s="264">
        <f t="shared" si="1344"/>
        <v>0</v>
      </c>
      <c r="AU690" s="264">
        <f t="shared" si="1344"/>
        <v>0</v>
      </c>
      <c r="AV690" s="264">
        <f t="shared" si="1344"/>
        <v>0</v>
      </c>
      <c r="AW690" s="264">
        <f t="shared" si="1344"/>
        <v>0</v>
      </c>
      <c r="AX690" s="264">
        <f t="shared" si="1344"/>
        <v>0</v>
      </c>
      <c r="AY690" s="264">
        <f t="shared" si="1344"/>
        <v>0</v>
      </c>
      <c r="AZ690" s="264">
        <f t="shared" si="1344"/>
        <v>0</v>
      </c>
      <c r="BA690" s="264">
        <f t="shared" si="1344"/>
        <v>0</v>
      </c>
      <c r="BB690" s="264">
        <f t="shared" si="1344"/>
        <v>0</v>
      </c>
      <c r="BC690" s="264">
        <f t="shared" si="1344"/>
        <v>0</v>
      </c>
      <c r="BD690" s="264">
        <f t="shared" si="1345"/>
        <v>0</v>
      </c>
      <c r="BE690" s="264">
        <f t="shared" si="1345"/>
        <v>0</v>
      </c>
      <c r="BF690" s="264">
        <f t="shared" si="1345"/>
        <v>0</v>
      </c>
      <c r="BG690" s="264">
        <f t="shared" si="1345"/>
        <v>0</v>
      </c>
      <c r="BH690" s="264">
        <f t="shared" si="1345"/>
        <v>0</v>
      </c>
      <c r="BI690" s="264">
        <f t="shared" si="1345"/>
        <v>0</v>
      </c>
      <c r="BJ690" s="264">
        <f t="shared" si="1345"/>
        <v>0</v>
      </c>
      <c r="BK690" s="264">
        <f t="shared" si="1345"/>
        <v>0</v>
      </c>
      <c r="BL690" s="264">
        <f t="shared" si="1345"/>
        <v>0</v>
      </c>
      <c r="BM690" s="264">
        <f t="shared" si="1345"/>
        <v>0</v>
      </c>
      <c r="BN690" s="264">
        <f t="shared" si="1346"/>
        <v>0</v>
      </c>
      <c r="BO690" s="264">
        <f t="shared" si="1346"/>
        <v>0</v>
      </c>
      <c r="BP690" s="264">
        <f t="shared" si="1346"/>
        <v>0</v>
      </c>
      <c r="BQ690" s="264">
        <f t="shared" si="1346"/>
        <v>0</v>
      </c>
      <c r="BR690" s="264">
        <f t="shared" si="1346"/>
        <v>0</v>
      </c>
      <c r="BS690" s="264">
        <f t="shared" si="1346"/>
        <v>0</v>
      </c>
      <c r="BT690" s="264">
        <f t="shared" si="1346"/>
        <v>0</v>
      </c>
      <c r="BU690" s="264">
        <f t="shared" si="1346"/>
        <v>0</v>
      </c>
      <c r="BV690" s="264">
        <f t="shared" si="1346"/>
        <v>0</v>
      </c>
      <c r="BW690" s="264">
        <f t="shared" si="1346"/>
        <v>0</v>
      </c>
      <c r="BX690" s="264">
        <f t="shared" si="1347"/>
        <v>0</v>
      </c>
      <c r="BY690" s="264">
        <f t="shared" si="1347"/>
        <v>0</v>
      </c>
      <c r="BZ690" s="264">
        <f t="shared" si="1347"/>
        <v>0</v>
      </c>
      <c r="CA690" s="264">
        <f t="shared" si="1347"/>
        <v>0</v>
      </c>
      <c r="CB690" s="264">
        <f t="shared" si="1347"/>
        <v>0</v>
      </c>
      <c r="CC690" s="264">
        <f t="shared" si="1347"/>
        <v>0</v>
      </c>
      <c r="CD690" s="264">
        <f t="shared" si="1347"/>
        <v>0</v>
      </c>
      <c r="CE690" s="264">
        <f t="shared" si="1347"/>
        <v>0</v>
      </c>
      <c r="CF690" s="264">
        <f t="shared" si="1347"/>
        <v>0</v>
      </c>
      <c r="CG690" s="264">
        <f t="shared" si="1347"/>
        <v>0</v>
      </c>
      <c r="CH690" s="264">
        <f t="shared" si="1348"/>
        <v>0</v>
      </c>
      <c r="CI690" s="264">
        <f t="shared" si="1348"/>
        <v>0</v>
      </c>
      <c r="CJ690" s="264">
        <f t="shared" si="1348"/>
        <v>0</v>
      </c>
      <c r="CK690" s="264">
        <f t="shared" si="1348"/>
        <v>0</v>
      </c>
      <c r="CL690" s="264">
        <f t="shared" si="1348"/>
        <v>0</v>
      </c>
      <c r="CM690" s="264">
        <f t="shared" si="1348"/>
        <v>0</v>
      </c>
      <c r="CN690" s="264">
        <f t="shared" si="1349"/>
        <v>0</v>
      </c>
      <c r="CO690" s="264">
        <f t="shared" si="1349"/>
        <v>0</v>
      </c>
      <c r="CP690" s="264">
        <f t="shared" si="1349"/>
        <v>0</v>
      </c>
      <c r="CQ690" s="264">
        <f t="shared" si="1349"/>
        <v>0</v>
      </c>
      <c r="CR690" s="264">
        <f t="shared" si="1349"/>
        <v>0</v>
      </c>
      <c r="CS690" s="264">
        <f t="shared" si="1349"/>
        <v>0</v>
      </c>
      <c r="CT690" s="264">
        <f t="shared" si="1349"/>
        <v>0</v>
      </c>
    </row>
    <row r="691" spans="1:98" hidden="1" outlineLevel="2" x14ac:dyDescent="0.45">
      <c r="A691" s="71" t="s">
        <v>772</v>
      </c>
      <c r="B691" s="297"/>
      <c r="D691" s="259" t="s">
        <v>774</v>
      </c>
      <c r="F691" s="259" t="s">
        <v>164</v>
      </c>
      <c r="P691" s="264">
        <f t="shared" si="1341"/>
        <v>0</v>
      </c>
      <c r="Q691" s="264">
        <f t="shared" si="1341"/>
        <v>0</v>
      </c>
      <c r="R691" s="264">
        <f t="shared" si="1341"/>
        <v>0</v>
      </c>
      <c r="S691" s="264">
        <f t="shared" si="1341"/>
        <v>0</v>
      </c>
      <c r="T691" s="264">
        <f t="shared" si="1341"/>
        <v>0</v>
      </c>
      <c r="U691" s="264">
        <f t="shared" si="1341"/>
        <v>0</v>
      </c>
      <c r="V691" s="264">
        <f t="shared" si="1341"/>
        <v>0</v>
      </c>
      <c r="W691" s="264">
        <f t="shared" si="1341"/>
        <v>0</v>
      </c>
      <c r="X691" s="264">
        <f t="shared" si="1341"/>
        <v>0</v>
      </c>
      <c r="Y691" s="264">
        <f t="shared" si="1341"/>
        <v>0</v>
      </c>
      <c r="Z691" s="264">
        <f t="shared" si="1342"/>
        <v>0</v>
      </c>
      <c r="AA691" s="264">
        <f t="shared" si="1342"/>
        <v>0</v>
      </c>
      <c r="AB691" s="264">
        <f t="shared" si="1342"/>
        <v>0</v>
      </c>
      <c r="AC691" s="264">
        <f t="shared" si="1342"/>
        <v>0</v>
      </c>
      <c r="AD691" s="264">
        <f t="shared" si="1342"/>
        <v>0</v>
      </c>
      <c r="AE691" s="264">
        <f t="shared" si="1342"/>
        <v>0</v>
      </c>
      <c r="AF691" s="264">
        <f t="shared" si="1342"/>
        <v>0</v>
      </c>
      <c r="AG691" s="264">
        <f t="shared" si="1342"/>
        <v>0</v>
      </c>
      <c r="AH691" s="264">
        <f t="shared" si="1342"/>
        <v>0</v>
      </c>
      <c r="AI691" s="264">
        <f t="shared" si="1342"/>
        <v>0</v>
      </c>
      <c r="AJ691" s="264">
        <f t="shared" si="1343"/>
        <v>0</v>
      </c>
      <c r="AK691" s="264">
        <f t="shared" si="1343"/>
        <v>0</v>
      </c>
      <c r="AL691" s="264">
        <f t="shared" si="1343"/>
        <v>0</v>
      </c>
      <c r="AM691" s="264">
        <f t="shared" si="1343"/>
        <v>0</v>
      </c>
      <c r="AN691" s="264">
        <f t="shared" si="1343"/>
        <v>0</v>
      </c>
      <c r="AO691" s="264">
        <f t="shared" si="1343"/>
        <v>0</v>
      </c>
      <c r="AP691" s="264">
        <f t="shared" si="1343"/>
        <v>0</v>
      </c>
      <c r="AQ691" s="264">
        <f t="shared" si="1343"/>
        <v>0</v>
      </c>
      <c r="AR691" s="264">
        <f t="shared" si="1343"/>
        <v>0</v>
      </c>
      <c r="AS691" s="264">
        <f t="shared" si="1343"/>
        <v>0</v>
      </c>
      <c r="AT691" s="264">
        <f t="shared" si="1344"/>
        <v>0</v>
      </c>
      <c r="AU691" s="264">
        <f t="shared" si="1344"/>
        <v>0</v>
      </c>
      <c r="AV691" s="264">
        <f t="shared" si="1344"/>
        <v>0</v>
      </c>
      <c r="AW691" s="264">
        <f t="shared" si="1344"/>
        <v>0</v>
      </c>
      <c r="AX691" s="264">
        <f t="shared" si="1344"/>
        <v>0</v>
      </c>
      <c r="AY691" s="264">
        <f t="shared" si="1344"/>
        <v>0</v>
      </c>
      <c r="AZ691" s="264">
        <f t="shared" si="1344"/>
        <v>0</v>
      </c>
      <c r="BA691" s="264">
        <f t="shared" si="1344"/>
        <v>0</v>
      </c>
      <c r="BB691" s="264">
        <f t="shared" si="1344"/>
        <v>0</v>
      </c>
      <c r="BC691" s="264">
        <f t="shared" si="1344"/>
        <v>0</v>
      </c>
      <c r="BD691" s="264">
        <f t="shared" si="1345"/>
        <v>0</v>
      </c>
      <c r="BE691" s="264">
        <f t="shared" si="1345"/>
        <v>0</v>
      </c>
      <c r="BF691" s="264">
        <f t="shared" si="1345"/>
        <v>0</v>
      </c>
      <c r="BG691" s="264">
        <f t="shared" si="1345"/>
        <v>0</v>
      </c>
      <c r="BH691" s="264">
        <f t="shared" si="1345"/>
        <v>0</v>
      </c>
      <c r="BI691" s="264">
        <f t="shared" si="1345"/>
        <v>0</v>
      </c>
      <c r="BJ691" s="264">
        <f t="shared" si="1345"/>
        <v>0</v>
      </c>
      <c r="BK691" s="264">
        <f t="shared" si="1345"/>
        <v>0</v>
      </c>
      <c r="BL691" s="264">
        <f t="shared" si="1345"/>
        <v>0</v>
      </c>
      <c r="BM691" s="264">
        <f t="shared" si="1345"/>
        <v>0</v>
      </c>
      <c r="BN691" s="264">
        <f t="shared" si="1346"/>
        <v>0</v>
      </c>
      <c r="BO691" s="264">
        <f t="shared" si="1346"/>
        <v>0</v>
      </c>
      <c r="BP691" s="264">
        <f t="shared" si="1346"/>
        <v>0</v>
      </c>
      <c r="BQ691" s="264">
        <f t="shared" si="1346"/>
        <v>0</v>
      </c>
      <c r="BR691" s="264">
        <f t="shared" si="1346"/>
        <v>0</v>
      </c>
      <c r="BS691" s="264">
        <f t="shared" si="1346"/>
        <v>0</v>
      </c>
      <c r="BT691" s="264">
        <f t="shared" si="1346"/>
        <v>0</v>
      </c>
      <c r="BU691" s="264">
        <f t="shared" si="1346"/>
        <v>0</v>
      </c>
      <c r="BV691" s="264">
        <f t="shared" si="1346"/>
        <v>0</v>
      </c>
      <c r="BW691" s="264">
        <f t="shared" si="1346"/>
        <v>0</v>
      </c>
      <c r="BX691" s="264">
        <f t="shared" si="1347"/>
        <v>0</v>
      </c>
      <c r="BY691" s="264">
        <f t="shared" si="1347"/>
        <v>0</v>
      </c>
      <c r="BZ691" s="264">
        <f t="shared" si="1347"/>
        <v>0</v>
      </c>
      <c r="CA691" s="264">
        <f t="shared" si="1347"/>
        <v>0</v>
      </c>
      <c r="CB691" s="264">
        <f t="shared" si="1347"/>
        <v>0</v>
      </c>
      <c r="CC691" s="264">
        <f t="shared" si="1347"/>
        <v>0</v>
      </c>
      <c r="CD691" s="264">
        <f t="shared" si="1347"/>
        <v>0</v>
      </c>
      <c r="CE691" s="264">
        <f t="shared" si="1347"/>
        <v>0</v>
      </c>
      <c r="CF691" s="264">
        <f t="shared" si="1347"/>
        <v>0</v>
      </c>
      <c r="CG691" s="264">
        <f t="shared" si="1347"/>
        <v>0</v>
      </c>
      <c r="CH691" s="264">
        <f t="shared" si="1348"/>
        <v>0</v>
      </c>
      <c r="CI691" s="264">
        <f t="shared" si="1348"/>
        <v>0</v>
      </c>
      <c r="CJ691" s="264">
        <f t="shared" si="1348"/>
        <v>0</v>
      </c>
      <c r="CK691" s="264">
        <f t="shared" si="1348"/>
        <v>0</v>
      </c>
      <c r="CL691" s="264">
        <f t="shared" si="1348"/>
        <v>0</v>
      </c>
      <c r="CM691" s="264">
        <f t="shared" si="1348"/>
        <v>0</v>
      </c>
      <c r="CN691" s="264">
        <f t="shared" si="1349"/>
        <v>0</v>
      </c>
      <c r="CO691" s="264">
        <f t="shared" si="1349"/>
        <v>0</v>
      </c>
      <c r="CP691" s="264">
        <f t="shared" si="1349"/>
        <v>0</v>
      </c>
      <c r="CQ691" s="264">
        <f t="shared" si="1349"/>
        <v>0</v>
      </c>
      <c r="CR691" s="264">
        <f t="shared" si="1349"/>
        <v>0</v>
      </c>
      <c r="CS691" s="264">
        <f t="shared" si="1349"/>
        <v>0</v>
      </c>
      <c r="CT691" s="264">
        <f t="shared" si="1349"/>
        <v>0</v>
      </c>
    </row>
    <row r="692" spans="1:98" hidden="1" outlineLevel="2" x14ac:dyDescent="0.45">
      <c r="A692" s="71" t="s">
        <v>472</v>
      </c>
      <c r="B692" s="297"/>
      <c r="D692" s="259" t="s">
        <v>536</v>
      </c>
      <c r="F692" s="259" t="s">
        <v>164</v>
      </c>
      <c r="P692" s="264">
        <f t="shared" si="1341"/>
        <v>37588.451333333338</v>
      </c>
      <c r="Q692" s="264">
        <f t="shared" si="1341"/>
        <v>37588.451333333338</v>
      </c>
      <c r="R692" s="264">
        <f t="shared" si="1341"/>
        <v>37588.451333333338</v>
      </c>
      <c r="S692" s="264">
        <f t="shared" si="1341"/>
        <v>37588.451333333338</v>
      </c>
      <c r="T692" s="264">
        <f t="shared" si="1341"/>
        <v>43510.118000000009</v>
      </c>
      <c r="U692" s="264">
        <f t="shared" si="1341"/>
        <v>43510.118000000009</v>
      </c>
      <c r="V692" s="264">
        <f t="shared" si="1341"/>
        <v>43510.118000000009</v>
      </c>
      <c r="W692" s="264">
        <f t="shared" si="1341"/>
        <v>43510.118000000009</v>
      </c>
      <c r="X692" s="264">
        <f t="shared" si="1341"/>
        <v>43510.118000000009</v>
      </c>
      <c r="Y692" s="264">
        <f t="shared" si="1341"/>
        <v>43510.118000000009</v>
      </c>
      <c r="Z692" s="264">
        <f t="shared" si="1342"/>
        <v>45373.451333333345</v>
      </c>
      <c r="AA692" s="264">
        <f t="shared" si="1342"/>
        <v>47236.784666666674</v>
      </c>
      <c r="AB692" s="264">
        <f t="shared" si="1342"/>
        <v>47236.784666666674</v>
      </c>
      <c r="AC692" s="264">
        <f t="shared" si="1342"/>
        <v>47236.784666666674</v>
      </c>
      <c r="AD692" s="264">
        <f t="shared" si="1342"/>
        <v>47236.784666666674</v>
      </c>
      <c r="AE692" s="264">
        <f t="shared" si="1342"/>
        <v>47236.784666666674</v>
      </c>
      <c r="AF692" s="264">
        <f t="shared" si="1342"/>
        <v>54653.451333333338</v>
      </c>
      <c r="AG692" s="264">
        <f t="shared" si="1342"/>
        <v>54653.451333333338</v>
      </c>
      <c r="AH692" s="264">
        <f t="shared" si="1342"/>
        <v>54653.451333333338</v>
      </c>
      <c r="AI692" s="264">
        <f t="shared" si="1342"/>
        <v>54653.451333333338</v>
      </c>
      <c r="AJ692" s="264">
        <f t="shared" si="1343"/>
        <v>54653.451333333338</v>
      </c>
      <c r="AK692" s="264">
        <f t="shared" si="1343"/>
        <v>54653.451333333338</v>
      </c>
      <c r="AL692" s="264">
        <f t="shared" si="1343"/>
        <v>54653.451333333338</v>
      </c>
      <c r="AM692" s="264">
        <f t="shared" si="1343"/>
        <v>56516.784666666681</v>
      </c>
      <c r="AN692" s="264">
        <f t="shared" si="1343"/>
        <v>56516.784666666681</v>
      </c>
      <c r="AO692" s="264">
        <f t="shared" si="1343"/>
        <v>56516.784666666681</v>
      </c>
      <c r="AP692" s="264">
        <f t="shared" si="1343"/>
        <v>56516.784666666681</v>
      </c>
      <c r="AQ692" s="264">
        <f t="shared" si="1343"/>
        <v>56516.784666666681</v>
      </c>
      <c r="AR692" s="264">
        <f t="shared" si="1343"/>
        <v>69856.784666666674</v>
      </c>
      <c r="AS692" s="264">
        <f t="shared" si="1343"/>
        <v>69856.784666666674</v>
      </c>
      <c r="AT692" s="264">
        <f t="shared" si="1344"/>
        <v>69856.784666666674</v>
      </c>
      <c r="AU692" s="264">
        <f t="shared" si="1344"/>
        <v>69856.784666666674</v>
      </c>
      <c r="AV692" s="264">
        <f t="shared" si="1344"/>
        <v>69856.784666666674</v>
      </c>
      <c r="AW692" s="264">
        <f t="shared" si="1344"/>
        <v>69856.784666666674</v>
      </c>
      <c r="AX692" s="264">
        <f t="shared" si="1344"/>
        <v>69856.784666666674</v>
      </c>
      <c r="AY692" s="264">
        <f t="shared" si="1344"/>
        <v>69856.784666666674</v>
      </c>
      <c r="AZ692" s="264">
        <f t="shared" si="1344"/>
        <v>69856.784666666674</v>
      </c>
      <c r="BA692" s="264">
        <f t="shared" si="1344"/>
        <v>69856.784666666674</v>
      </c>
      <c r="BB692" s="264">
        <f t="shared" si="1344"/>
        <v>69856.784666666674</v>
      </c>
      <c r="BC692" s="264">
        <f t="shared" si="1344"/>
        <v>69856.784666666674</v>
      </c>
      <c r="BD692" s="264">
        <f t="shared" si="1345"/>
        <v>49330</v>
      </c>
      <c r="BE692" s="264">
        <f t="shared" si="1345"/>
        <v>49330</v>
      </c>
      <c r="BF692" s="264">
        <f t="shared" si="1345"/>
        <v>49330</v>
      </c>
      <c r="BG692" s="264">
        <f t="shared" si="1345"/>
        <v>49330</v>
      </c>
      <c r="BH692" s="264">
        <f t="shared" si="1345"/>
        <v>49330</v>
      </c>
      <c r="BI692" s="264">
        <f t="shared" si="1345"/>
        <v>49330</v>
      </c>
      <c r="BJ692" s="264">
        <f t="shared" si="1345"/>
        <v>49330</v>
      </c>
      <c r="BK692" s="264">
        <f t="shared" si="1345"/>
        <v>49330</v>
      </c>
      <c r="BL692" s="264">
        <f t="shared" si="1345"/>
        <v>50830</v>
      </c>
      <c r="BM692" s="264">
        <f t="shared" si="1345"/>
        <v>50830</v>
      </c>
      <c r="BN692" s="264">
        <f t="shared" si="1346"/>
        <v>50830</v>
      </c>
      <c r="BO692" s="264">
        <f t="shared" si="1346"/>
        <v>50830</v>
      </c>
      <c r="BP692" s="264">
        <f t="shared" si="1346"/>
        <v>66454</v>
      </c>
      <c r="BQ692" s="264">
        <f t="shared" si="1346"/>
        <v>66454</v>
      </c>
      <c r="BR692" s="264">
        <f t="shared" si="1346"/>
        <v>68954</v>
      </c>
      <c r="BS692" s="264">
        <f t="shared" si="1346"/>
        <v>68954</v>
      </c>
      <c r="BT692" s="264">
        <f t="shared" si="1346"/>
        <v>68954</v>
      </c>
      <c r="BU692" s="264">
        <f t="shared" si="1346"/>
        <v>68954</v>
      </c>
      <c r="BV692" s="264">
        <f t="shared" si="1346"/>
        <v>68954</v>
      </c>
      <c r="BW692" s="264">
        <f t="shared" si="1346"/>
        <v>68954</v>
      </c>
      <c r="BX692" s="264">
        <f t="shared" si="1347"/>
        <v>68954</v>
      </c>
      <c r="BY692" s="264">
        <f t="shared" si="1347"/>
        <v>68954</v>
      </c>
      <c r="BZ692" s="264">
        <f t="shared" si="1347"/>
        <v>68954</v>
      </c>
      <c r="CA692" s="264">
        <f t="shared" si="1347"/>
        <v>68954</v>
      </c>
      <c r="CB692" s="264">
        <f t="shared" si="1347"/>
        <v>72265.200000000012</v>
      </c>
      <c r="CC692" s="264">
        <f t="shared" si="1347"/>
        <v>72265.200000000012</v>
      </c>
      <c r="CD692" s="264">
        <f t="shared" si="1347"/>
        <v>72265.200000000012</v>
      </c>
      <c r="CE692" s="264">
        <f t="shared" si="1347"/>
        <v>72265.200000000012</v>
      </c>
      <c r="CF692" s="264">
        <f t="shared" si="1347"/>
        <v>72265.200000000012</v>
      </c>
      <c r="CG692" s="264">
        <f t="shared" si="1347"/>
        <v>72265.200000000012</v>
      </c>
      <c r="CH692" s="264">
        <f t="shared" si="1348"/>
        <v>72265.200000000012</v>
      </c>
      <c r="CI692" s="264">
        <f t="shared" si="1348"/>
        <v>72265.200000000012</v>
      </c>
      <c r="CJ692" s="264">
        <f t="shared" si="1348"/>
        <v>72265.200000000012</v>
      </c>
      <c r="CK692" s="264">
        <f t="shared" si="1348"/>
        <v>72265.200000000012</v>
      </c>
      <c r="CL692" s="264">
        <f t="shared" si="1348"/>
        <v>72265.200000000012</v>
      </c>
      <c r="CM692" s="264">
        <f t="shared" si="1348"/>
        <v>72265.200000000012</v>
      </c>
      <c r="CN692" s="264">
        <f t="shared" si="1349"/>
        <v>150353.80533333335</v>
      </c>
      <c r="CO692" s="264">
        <f t="shared" si="1349"/>
        <v>542618.08266666671</v>
      </c>
      <c r="CP692" s="264">
        <f t="shared" si="1349"/>
        <v>665158.08266666671</v>
      </c>
      <c r="CQ692" s="264">
        <f t="shared" si="1349"/>
        <v>838281.41599999985</v>
      </c>
      <c r="CR692" s="264">
        <f t="shared" si="1349"/>
        <v>597960</v>
      </c>
      <c r="CS692" s="264">
        <f t="shared" si="1349"/>
        <v>822448</v>
      </c>
      <c r="CT692" s="264">
        <f t="shared" si="1349"/>
        <v>867182.39999999991</v>
      </c>
    </row>
    <row r="693" spans="1:98" hidden="1" outlineLevel="2" x14ac:dyDescent="0.45">
      <c r="A693" s="71"/>
      <c r="B693" s="297"/>
      <c r="D693" s="79" t="s">
        <v>530</v>
      </c>
      <c r="E693" s="79"/>
      <c r="F693" s="79" t="s">
        <v>164</v>
      </c>
      <c r="G693" s="79"/>
      <c r="H693" s="79"/>
      <c r="I693" s="79"/>
      <c r="J693" s="79"/>
      <c r="K693" s="79"/>
      <c r="L693" s="79"/>
      <c r="M693" s="79"/>
      <c r="N693" s="79"/>
      <c r="O693" s="79"/>
      <c r="P693" s="343">
        <f>SUM(P686:P692)</f>
        <v>71108.753096277331</v>
      </c>
      <c r="Q693" s="343">
        <f t="shared" ref="Q693:CR693" si="1350">SUM(Q686:Q692)</f>
        <v>71273.562091461325</v>
      </c>
      <c r="R693" s="343">
        <f t="shared" si="1350"/>
        <v>72923.218811277329</v>
      </c>
      <c r="S693" s="343">
        <f t="shared" si="1350"/>
        <v>75717.439835693338</v>
      </c>
      <c r="T693" s="343">
        <f t="shared" ca="1" si="1350"/>
        <v>72786.223137320019</v>
      </c>
      <c r="U693" s="343">
        <f t="shared" ca="1" si="1350"/>
        <v>73784.132238545018</v>
      </c>
      <c r="V693" s="343">
        <f t="shared" ca="1" si="1350"/>
        <v>73862.799160145019</v>
      </c>
      <c r="W693" s="343">
        <f t="shared" ca="1" si="1350"/>
        <v>79726.362470310007</v>
      </c>
      <c r="X693" s="343">
        <f t="shared" ca="1" si="1350"/>
        <v>79790.570361510006</v>
      </c>
      <c r="Y693" s="343">
        <f t="shared" ca="1" si="1350"/>
        <v>79870.647374310007</v>
      </c>
      <c r="Z693" s="343">
        <f t="shared" ca="1" si="1350"/>
        <v>82709.664085668337</v>
      </c>
      <c r="AA693" s="343">
        <f t="shared" ca="1" si="1350"/>
        <v>83957.629690106667</v>
      </c>
      <c r="AB693" s="343">
        <f t="shared" ca="1" si="1350"/>
        <v>89788.419795706664</v>
      </c>
      <c r="AC693" s="343">
        <f t="shared" ca="1" si="1350"/>
        <v>90004.751309071667</v>
      </c>
      <c r="AD693" s="343">
        <f t="shared" ca="1" si="1350"/>
        <v>97196.231697306677</v>
      </c>
      <c r="AE693" s="343">
        <f t="shared" ca="1" si="1350"/>
        <v>96133.57784126667</v>
      </c>
      <c r="AF693" s="343">
        <f t="shared" ca="1" si="1350"/>
        <v>118647.43380365298</v>
      </c>
      <c r="AG693" s="343">
        <f t="shared" ca="1" si="1350"/>
        <v>122953.44370934714</v>
      </c>
      <c r="AH693" s="343">
        <f t="shared" ca="1" si="1350"/>
        <v>129141.52129830502</v>
      </c>
      <c r="AI693" s="343">
        <f t="shared" ca="1" si="1350"/>
        <v>136269.64958274449</v>
      </c>
      <c r="AJ693" s="343">
        <f t="shared" ca="1" si="1350"/>
        <v>136587.67548820583</v>
      </c>
      <c r="AK693" s="343">
        <f t="shared" ca="1" si="1350"/>
        <v>137184.51719579435</v>
      </c>
      <c r="AL693" s="343">
        <f t="shared" ca="1" si="1350"/>
        <v>141087.19094242115</v>
      </c>
      <c r="AM693" s="343">
        <f t="shared" ca="1" si="1350"/>
        <v>132897.80052562567</v>
      </c>
      <c r="AN693" s="343">
        <f t="shared" ca="1" si="1350"/>
        <v>153338.48888623039</v>
      </c>
      <c r="AO693" s="343">
        <f t="shared" ca="1" si="1350"/>
        <v>150143.17053482682</v>
      </c>
      <c r="AP693" s="343">
        <f t="shared" ca="1" si="1350"/>
        <v>156077.52895455193</v>
      </c>
      <c r="AQ693" s="343">
        <f t="shared" ca="1" si="1350"/>
        <v>166909.0262825299</v>
      </c>
      <c r="AR693" s="343">
        <f t="shared" ca="1" si="1350"/>
        <v>160195.57598495344</v>
      </c>
      <c r="AS693" s="343">
        <f t="shared" ca="1" si="1350"/>
        <v>178983.01595606445</v>
      </c>
      <c r="AT693" s="343">
        <f t="shared" ca="1" si="1350"/>
        <v>180004.0859767574</v>
      </c>
      <c r="AU693" s="343">
        <f t="shared" ca="1" si="1350"/>
        <v>182908.81317133177</v>
      </c>
      <c r="AV693" s="343">
        <f t="shared" ca="1" si="1350"/>
        <v>183067.68666761791</v>
      </c>
      <c r="AW693" s="343">
        <f t="shared" ca="1" si="1350"/>
        <v>184265.91202240111</v>
      </c>
      <c r="AX693" s="343">
        <f t="shared" ca="1" si="1350"/>
        <v>190400.67341564485</v>
      </c>
      <c r="AY693" s="343">
        <f t="shared" ca="1" si="1350"/>
        <v>174285.38619871211</v>
      </c>
      <c r="AZ693" s="343">
        <f t="shared" ca="1" si="1350"/>
        <v>200457.53600898525</v>
      </c>
      <c r="BA693" s="343">
        <f t="shared" ca="1" si="1350"/>
        <v>196715.20193448506</v>
      </c>
      <c r="BB693" s="343">
        <f t="shared" ca="1" si="1350"/>
        <v>203407.39389648751</v>
      </c>
      <c r="BC693" s="343">
        <f t="shared" ca="1" si="1350"/>
        <v>215044.68844774002</v>
      </c>
      <c r="BD693" s="343">
        <f t="shared" ca="1" si="1350"/>
        <v>103654.30800800872</v>
      </c>
      <c r="BE693" s="343">
        <f t="shared" ca="1" si="1350"/>
        <v>117963.94202830817</v>
      </c>
      <c r="BF693" s="343">
        <f t="shared" ca="1" si="1350"/>
        <v>121057.79199924796</v>
      </c>
      <c r="BG693" s="343">
        <f t="shared" ca="1" si="1350"/>
        <v>128050.73453293841</v>
      </c>
      <c r="BH693" s="343">
        <f t="shared" ca="1" si="1350"/>
        <v>128674.60217461354</v>
      </c>
      <c r="BI693" s="343">
        <f t="shared" ca="1" si="1350"/>
        <v>131942.24473379279</v>
      </c>
      <c r="BJ693" s="343">
        <f t="shared" ca="1" si="1350"/>
        <v>142200.41787419061</v>
      </c>
      <c r="BK693" s="343">
        <f t="shared" ca="1" si="1350"/>
        <v>116265.45611727284</v>
      </c>
      <c r="BL693" s="343">
        <f t="shared" ca="1" si="1350"/>
        <v>145477.50865851098</v>
      </c>
      <c r="BM693" s="343">
        <f t="shared" ca="1" si="1350"/>
        <v>143280.82665647104</v>
      </c>
      <c r="BN693" s="343">
        <f t="shared" ca="1" si="1350"/>
        <v>148083.13316149361</v>
      </c>
      <c r="BO693" s="343">
        <f t="shared" ca="1" si="1350"/>
        <v>177285.60314477156</v>
      </c>
      <c r="BP693" s="343">
        <f t="shared" ca="1" si="1350"/>
        <v>156259.16636202013</v>
      </c>
      <c r="BQ693" s="343">
        <f t="shared" ca="1" si="1350"/>
        <v>174955.69437341834</v>
      </c>
      <c r="BR693" s="343">
        <f t="shared" ca="1" si="1350"/>
        <v>180097.08346910318</v>
      </c>
      <c r="BS693" s="343">
        <f t="shared" ca="1" si="1350"/>
        <v>188432.81248921296</v>
      </c>
      <c r="BT693" s="343">
        <f t="shared" ca="1" si="1350"/>
        <v>187146.35533018547</v>
      </c>
      <c r="BU693" s="343">
        <f t="shared" ca="1" si="1350"/>
        <v>189993.22469791415</v>
      </c>
      <c r="BV693" s="343">
        <f t="shared" ca="1" si="1350"/>
        <v>201501.01999701097</v>
      </c>
      <c r="BW693" s="343">
        <f t="shared" ca="1" si="1350"/>
        <v>163567.06324751762</v>
      </c>
      <c r="BX693" s="343">
        <f t="shared" ca="1" si="1350"/>
        <v>201316.00979664372</v>
      </c>
      <c r="BY693" s="343">
        <f t="shared" ca="1" si="1350"/>
        <v>196528.69554035313</v>
      </c>
      <c r="BZ693" s="343">
        <f t="shared" ca="1" si="1350"/>
        <v>201787.78409023792</v>
      </c>
      <c r="CA693" s="343">
        <f t="shared" ca="1" si="1350"/>
        <v>234493.16693148046</v>
      </c>
      <c r="CB693" s="343">
        <f t="shared" ca="1" si="1350"/>
        <v>187955.84994427746</v>
      </c>
      <c r="CC693" s="343">
        <f t="shared" ca="1" si="1350"/>
        <v>209087.15559942657</v>
      </c>
      <c r="CD693" s="343">
        <f t="shared" ca="1" si="1350"/>
        <v>210617.32865397629</v>
      </c>
      <c r="CE693" s="343">
        <f t="shared" ca="1" si="1350"/>
        <v>219115.02422856897</v>
      </c>
      <c r="CF693" s="343">
        <f t="shared" ca="1" si="1350"/>
        <v>215694.89575264286</v>
      </c>
      <c r="CG693" s="343">
        <f t="shared" ca="1" si="1350"/>
        <v>217438.92211707053</v>
      </c>
      <c r="CH693" s="343">
        <f t="shared" ca="1" si="1350"/>
        <v>229058.32639479297</v>
      </c>
      <c r="CI693" s="343">
        <f t="shared" ca="1" si="1350"/>
        <v>182561.46068744978</v>
      </c>
      <c r="CJ693" s="343">
        <f t="shared" ca="1" si="1350"/>
        <v>225954.450536005</v>
      </c>
      <c r="CK693" s="343">
        <f t="shared" ca="1" si="1350"/>
        <v>218817.34124936943</v>
      </c>
      <c r="CL693" s="343">
        <f t="shared" ca="1" si="1350"/>
        <v>223541.09450901841</v>
      </c>
      <c r="CM693" s="343">
        <f t="shared" ca="1" si="1350"/>
        <v>260835.38606960603</v>
      </c>
      <c r="CN693" s="343">
        <f t="shared" si="1350"/>
        <v>291022.97383470938</v>
      </c>
      <c r="CO693" s="343">
        <f t="shared" ca="1" si="1350"/>
        <v>999611.00916126673</v>
      </c>
      <c r="CP693" s="343">
        <f t="shared" ca="1" si="1350"/>
        <v>1681237.4472042357</v>
      </c>
      <c r="CQ693" s="343">
        <f t="shared" ca="1" si="1350"/>
        <v>2249735.9696811805</v>
      </c>
      <c r="CR693" s="343">
        <f t="shared" ca="1" si="1350"/>
        <v>1603936.5690896201</v>
      </c>
      <c r="CS693" s="343">
        <f ca="1">SUM(CS686:CS692)</f>
        <v>2276078.0763250981</v>
      </c>
      <c r="CT693" s="343">
        <f ca="1">SUM(CT686:CT692)</f>
        <v>2600677.2357422039</v>
      </c>
    </row>
    <row r="694" spans="1:98" ht="15" hidden="1" outlineLevel="3" thickTop="1" thickBot="1" x14ac:dyDescent="0.5">
      <c r="A694" s="71"/>
      <c r="B694" s="297"/>
      <c r="D694" s="76" t="s">
        <v>396</v>
      </c>
      <c r="E694" s="76"/>
      <c r="F694" s="76"/>
      <c r="G694" s="76"/>
      <c r="H694" s="76"/>
      <c r="I694" s="76"/>
      <c r="J694" s="76"/>
      <c r="K694" s="76"/>
      <c r="L694" s="76"/>
      <c r="M694" s="76"/>
      <c r="N694" s="76"/>
      <c r="O694" s="76"/>
      <c r="P694" s="274">
        <f t="shared" ref="P694:AU694" si="1351">P693-P564</f>
        <v>0</v>
      </c>
      <c r="Q694" s="274">
        <f t="shared" si="1351"/>
        <v>0</v>
      </c>
      <c r="R694" s="274">
        <f t="shared" si="1351"/>
        <v>0</v>
      </c>
      <c r="S694" s="274">
        <f t="shared" si="1351"/>
        <v>0</v>
      </c>
      <c r="T694" s="274">
        <f t="shared" ca="1" si="1351"/>
        <v>0</v>
      </c>
      <c r="U694" s="274">
        <f t="shared" ca="1" si="1351"/>
        <v>0</v>
      </c>
      <c r="V694" s="274">
        <f t="shared" ca="1" si="1351"/>
        <v>0</v>
      </c>
      <c r="W694" s="274">
        <f t="shared" ca="1" si="1351"/>
        <v>0</v>
      </c>
      <c r="X694" s="274">
        <f t="shared" ca="1" si="1351"/>
        <v>0</v>
      </c>
      <c r="Y694" s="274">
        <f t="shared" ca="1" si="1351"/>
        <v>0</v>
      </c>
      <c r="Z694" s="274">
        <f t="shared" ca="1" si="1351"/>
        <v>0</v>
      </c>
      <c r="AA694" s="274">
        <f t="shared" ca="1" si="1351"/>
        <v>0</v>
      </c>
      <c r="AB694" s="274">
        <f t="shared" ca="1" si="1351"/>
        <v>0</v>
      </c>
      <c r="AC694" s="274">
        <f t="shared" ca="1" si="1351"/>
        <v>0</v>
      </c>
      <c r="AD694" s="274">
        <f t="shared" ca="1" si="1351"/>
        <v>0</v>
      </c>
      <c r="AE694" s="274">
        <f t="shared" ca="1" si="1351"/>
        <v>0</v>
      </c>
      <c r="AF694" s="274">
        <f t="shared" ca="1" si="1351"/>
        <v>0</v>
      </c>
      <c r="AG694" s="274">
        <f t="shared" ca="1" si="1351"/>
        <v>0</v>
      </c>
      <c r="AH694" s="274">
        <f t="shared" ca="1" si="1351"/>
        <v>0</v>
      </c>
      <c r="AI694" s="274">
        <f t="shared" ca="1" si="1351"/>
        <v>0</v>
      </c>
      <c r="AJ694" s="274">
        <f t="shared" ca="1" si="1351"/>
        <v>0</v>
      </c>
      <c r="AK694" s="274">
        <f t="shared" ca="1" si="1351"/>
        <v>0</v>
      </c>
      <c r="AL694" s="274">
        <f t="shared" ca="1" si="1351"/>
        <v>0</v>
      </c>
      <c r="AM694" s="274">
        <f t="shared" ca="1" si="1351"/>
        <v>0</v>
      </c>
      <c r="AN694" s="274">
        <f t="shared" ca="1" si="1351"/>
        <v>0</v>
      </c>
      <c r="AO694" s="274">
        <f t="shared" ca="1" si="1351"/>
        <v>0</v>
      </c>
      <c r="AP694" s="274">
        <f t="shared" ca="1" si="1351"/>
        <v>0</v>
      </c>
      <c r="AQ694" s="274">
        <f t="shared" ca="1" si="1351"/>
        <v>0</v>
      </c>
      <c r="AR694" s="274">
        <f t="shared" ca="1" si="1351"/>
        <v>0</v>
      </c>
      <c r="AS694" s="274">
        <f t="shared" ca="1" si="1351"/>
        <v>0</v>
      </c>
      <c r="AT694" s="274">
        <f t="shared" ca="1" si="1351"/>
        <v>0</v>
      </c>
      <c r="AU694" s="274">
        <f t="shared" ca="1" si="1351"/>
        <v>0</v>
      </c>
      <c r="AV694" s="274">
        <f t="shared" ref="AV694:BC694" ca="1" si="1352">AV693-AV564</f>
        <v>0</v>
      </c>
      <c r="AW694" s="274">
        <f t="shared" ca="1" si="1352"/>
        <v>0</v>
      </c>
      <c r="AX694" s="274">
        <f t="shared" ca="1" si="1352"/>
        <v>0</v>
      </c>
      <c r="AY694" s="274">
        <f t="shared" ca="1" si="1352"/>
        <v>0</v>
      </c>
      <c r="AZ694" s="274">
        <f t="shared" ca="1" si="1352"/>
        <v>0</v>
      </c>
      <c r="BA694" s="274">
        <f t="shared" ca="1" si="1352"/>
        <v>0</v>
      </c>
      <c r="BB694" s="274">
        <f t="shared" ca="1" si="1352"/>
        <v>0</v>
      </c>
      <c r="BC694" s="274">
        <f t="shared" ca="1" si="1352"/>
        <v>0</v>
      </c>
      <c r="BD694" s="274">
        <f t="shared" ref="BD694:CM694" ca="1" si="1353">BD693-BD564</f>
        <v>0</v>
      </c>
      <c r="BE694" s="274">
        <f t="shared" ca="1" si="1353"/>
        <v>0</v>
      </c>
      <c r="BF694" s="274">
        <f t="shared" ca="1" si="1353"/>
        <v>0</v>
      </c>
      <c r="BG694" s="274">
        <f t="shared" ca="1" si="1353"/>
        <v>0</v>
      </c>
      <c r="BH694" s="274">
        <f t="shared" ca="1" si="1353"/>
        <v>0</v>
      </c>
      <c r="BI694" s="274">
        <f t="shared" ca="1" si="1353"/>
        <v>0</v>
      </c>
      <c r="BJ694" s="274">
        <f t="shared" ca="1" si="1353"/>
        <v>0</v>
      </c>
      <c r="BK694" s="274">
        <f t="shared" ca="1" si="1353"/>
        <v>0</v>
      </c>
      <c r="BL694" s="274">
        <f t="shared" ca="1" si="1353"/>
        <v>0</v>
      </c>
      <c r="BM694" s="274">
        <f t="shared" ca="1" si="1353"/>
        <v>0</v>
      </c>
      <c r="BN694" s="274">
        <f t="shared" ca="1" si="1353"/>
        <v>0</v>
      </c>
      <c r="BO694" s="274">
        <f t="shared" ca="1" si="1353"/>
        <v>0</v>
      </c>
      <c r="BP694" s="274">
        <f t="shared" ca="1" si="1353"/>
        <v>0</v>
      </c>
      <c r="BQ694" s="274">
        <f t="shared" ca="1" si="1353"/>
        <v>0</v>
      </c>
      <c r="BR694" s="274">
        <f t="shared" ca="1" si="1353"/>
        <v>0</v>
      </c>
      <c r="BS694" s="274">
        <f t="shared" ca="1" si="1353"/>
        <v>0</v>
      </c>
      <c r="BT694" s="274">
        <f t="shared" ca="1" si="1353"/>
        <v>0</v>
      </c>
      <c r="BU694" s="274">
        <f t="shared" ca="1" si="1353"/>
        <v>0</v>
      </c>
      <c r="BV694" s="274">
        <f t="shared" ca="1" si="1353"/>
        <v>0</v>
      </c>
      <c r="BW694" s="274">
        <f t="shared" ca="1" si="1353"/>
        <v>0</v>
      </c>
      <c r="BX694" s="274">
        <f t="shared" ca="1" si="1353"/>
        <v>0</v>
      </c>
      <c r="BY694" s="274">
        <f t="shared" ca="1" si="1353"/>
        <v>0</v>
      </c>
      <c r="BZ694" s="274">
        <f t="shared" ca="1" si="1353"/>
        <v>0</v>
      </c>
      <c r="CA694" s="274">
        <f t="shared" ca="1" si="1353"/>
        <v>0</v>
      </c>
      <c r="CB694" s="274">
        <f t="shared" ca="1" si="1353"/>
        <v>0</v>
      </c>
      <c r="CC694" s="274">
        <f t="shared" ca="1" si="1353"/>
        <v>0</v>
      </c>
      <c r="CD694" s="274">
        <f t="shared" ca="1" si="1353"/>
        <v>0</v>
      </c>
      <c r="CE694" s="274">
        <f t="shared" ca="1" si="1353"/>
        <v>0</v>
      </c>
      <c r="CF694" s="274">
        <f t="shared" ca="1" si="1353"/>
        <v>0</v>
      </c>
      <c r="CG694" s="274">
        <f t="shared" ca="1" si="1353"/>
        <v>0</v>
      </c>
      <c r="CH694" s="274">
        <f t="shared" ca="1" si="1353"/>
        <v>0</v>
      </c>
      <c r="CI694" s="274">
        <f t="shared" ca="1" si="1353"/>
        <v>0</v>
      </c>
      <c r="CJ694" s="274">
        <f t="shared" ca="1" si="1353"/>
        <v>0</v>
      </c>
      <c r="CK694" s="274">
        <f t="shared" ca="1" si="1353"/>
        <v>0</v>
      </c>
      <c r="CL694" s="274">
        <f t="shared" ca="1" si="1353"/>
        <v>0</v>
      </c>
      <c r="CM694" s="274">
        <f t="shared" ca="1" si="1353"/>
        <v>0</v>
      </c>
      <c r="CN694" s="274">
        <f t="shared" ref="CN694:CT694" si="1354">CN693-CN564</f>
        <v>-548060.14523875737</v>
      </c>
      <c r="CO694" s="274">
        <f t="shared" ca="1" si="1354"/>
        <v>0</v>
      </c>
      <c r="CP694" s="274">
        <f t="shared" ca="1" si="1354"/>
        <v>0</v>
      </c>
      <c r="CQ694" s="274">
        <f t="shared" ca="1" si="1354"/>
        <v>0</v>
      </c>
      <c r="CR694" s="274">
        <f t="shared" ca="1" si="1354"/>
        <v>0</v>
      </c>
      <c r="CS694" s="274">
        <f t="shared" ca="1" si="1354"/>
        <v>0</v>
      </c>
      <c r="CT694" s="274">
        <f t="shared" ca="1" si="1354"/>
        <v>0</v>
      </c>
    </row>
    <row r="695" spans="1:98" hidden="1" outlineLevel="2" x14ac:dyDescent="0.45">
      <c r="A695" s="71"/>
      <c r="B695" s="297"/>
    </row>
    <row r="696" spans="1:98" hidden="1" outlineLevel="2" x14ac:dyDescent="0.45">
      <c r="A696" s="71" t="s">
        <v>313</v>
      </c>
      <c r="B696" s="297"/>
      <c r="D696" s="259" t="s">
        <v>506</v>
      </c>
      <c r="F696" s="259" t="s">
        <v>164</v>
      </c>
      <c r="P696" s="264">
        <f t="shared" ref="P696:Y702" si="1355">SUMIF($A$3:$A$570,$A696,P$3:P$570)</f>
        <v>11306.781199999999</v>
      </c>
      <c r="Q696" s="264">
        <f t="shared" si="1355"/>
        <v>11302.55516</v>
      </c>
      <c r="R696" s="264">
        <f t="shared" si="1355"/>
        <v>11320.691915000001</v>
      </c>
      <c r="S696" s="264">
        <f t="shared" si="1355"/>
        <v>11416.292095000001</v>
      </c>
      <c r="T696" s="264">
        <f t="shared" ca="1" si="1355"/>
        <v>11344.984601600001</v>
      </c>
      <c r="U696" s="264">
        <f t="shared" ca="1" si="1355"/>
        <v>11380.877767999998</v>
      </c>
      <c r="V696" s="264">
        <f t="shared" ca="1" si="1355"/>
        <v>11396.5422896</v>
      </c>
      <c r="W696" s="264">
        <f t="shared" ca="1" si="1355"/>
        <v>17015.523532799998</v>
      </c>
      <c r="X696" s="264">
        <f t="shared" ca="1" si="1355"/>
        <v>17019.054624</v>
      </c>
      <c r="Y696" s="264">
        <f t="shared" ca="1" si="1355"/>
        <v>17035.902436799999</v>
      </c>
      <c r="Z696" s="264">
        <f t="shared" ref="Z696:AI702" ca="1" si="1356">SUMIF($A$3:$A$570,$A696,Z$3:Z$570)</f>
        <v>17053.144680000001</v>
      </c>
      <c r="AA696" s="264">
        <f t="shared" ca="1" si="1356"/>
        <v>11347.100752</v>
      </c>
      <c r="AB696" s="264">
        <f t="shared" ca="1" si="1356"/>
        <v>17088.812457600001</v>
      </c>
      <c r="AC696" s="264">
        <f t="shared" ca="1" si="1356"/>
        <v>17069.767104000002</v>
      </c>
      <c r="AD696" s="264">
        <f t="shared" ca="1" si="1356"/>
        <v>22696.2769592</v>
      </c>
      <c r="AE696" s="264">
        <f t="shared" ca="1" si="1356"/>
        <v>17285.478496</v>
      </c>
      <c r="AF696" s="264">
        <f t="shared" ca="1" si="1356"/>
        <v>22743.912256</v>
      </c>
      <c r="AG696" s="264">
        <f t="shared" ca="1" si="1356"/>
        <v>22813.779849250001</v>
      </c>
      <c r="AH696" s="264">
        <f t="shared" ca="1" si="1356"/>
        <v>22836.089818749999</v>
      </c>
      <c r="AI696" s="264">
        <f t="shared" ca="1" si="1356"/>
        <v>28476.544040750003</v>
      </c>
      <c r="AJ696" s="264">
        <f t="shared" ref="AJ696:AS702" ca="1" si="1357">SUMIF($A$3:$A$570,$A696,AJ$3:AJ$570)</f>
        <v>28472.003982499999</v>
      </c>
      <c r="AK696" s="264">
        <f t="shared" ca="1" si="1357"/>
        <v>28495.60817675</v>
      </c>
      <c r="AL696" s="264">
        <f t="shared" ca="1" si="1357"/>
        <v>28519.64377925</v>
      </c>
      <c r="AM696" s="264">
        <f t="shared" ca="1" si="1357"/>
        <v>17100.061549999999</v>
      </c>
      <c r="AN696" s="264">
        <f t="shared" ca="1" si="1357"/>
        <v>34159.009209000003</v>
      </c>
      <c r="AO696" s="264">
        <f t="shared" ca="1" si="1357"/>
        <v>28522.74581</v>
      </c>
      <c r="AP696" s="264">
        <f t="shared" ca="1" si="1357"/>
        <v>34172.872478875004</v>
      </c>
      <c r="AQ696" s="264">
        <f t="shared" ca="1" si="1357"/>
        <v>29944.961156500001</v>
      </c>
      <c r="AR696" s="264">
        <f t="shared" ca="1" si="1357"/>
        <v>23187.728293600001</v>
      </c>
      <c r="AS696" s="264">
        <f t="shared" ca="1" si="1357"/>
        <v>28933.667688250003</v>
      </c>
      <c r="AT696" s="264">
        <f t="shared" ref="AT696:BC702" ca="1" si="1358">SUMIF($A$3:$A$570,$A696,AT$3:AT$570)</f>
        <v>28958.425239250002</v>
      </c>
      <c r="AU696" s="264">
        <f t="shared" ca="1" si="1358"/>
        <v>29030.891260150001</v>
      </c>
      <c r="AV696" s="264">
        <f t="shared" ca="1" si="1358"/>
        <v>29008.642920400001</v>
      </c>
      <c r="AW696" s="264">
        <f t="shared" ca="1" si="1358"/>
        <v>29212.983050550003</v>
      </c>
      <c r="AX696" s="264">
        <f t="shared" ca="1" si="1358"/>
        <v>29238.677373749997</v>
      </c>
      <c r="AY696" s="264">
        <f t="shared" ca="1" si="1358"/>
        <v>17659.341049999999</v>
      </c>
      <c r="AZ696" s="264">
        <f t="shared" ca="1" si="1358"/>
        <v>34791.328599300003</v>
      </c>
      <c r="BA696" s="264">
        <f t="shared" ca="1" si="1358"/>
        <v>29115.569334800002</v>
      </c>
      <c r="BB696" s="264">
        <f t="shared" ca="1" si="1358"/>
        <v>34786.799008325004</v>
      </c>
      <c r="BC696" s="264">
        <f t="shared" ca="1" si="1358"/>
        <v>31012.701466500002</v>
      </c>
      <c r="BD696" s="264">
        <f t="shared" ref="BD696:BM702" ca="1" si="1359">SUMIF($A$3:$A$570,$A696,BD$3:BD$570)</f>
        <v>866.59198600000047</v>
      </c>
      <c r="BE696" s="264">
        <f t="shared" ca="1" si="1359"/>
        <v>1001.6317052625006</v>
      </c>
      <c r="BF696" s="264">
        <f t="shared" ca="1" si="1359"/>
        <v>1011.4202704125009</v>
      </c>
      <c r="BG696" s="264">
        <f t="shared" ca="1" si="1359"/>
        <v>1062.8701063500009</v>
      </c>
      <c r="BH696" s="264">
        <f t="shared" ca="1" si="1359"/>
        <v>1030.5259331250008</v>
      </c>
      <c r="BI696" s="264">
        <f t="shared" ca="1" si="1359"/>
        <v>1218.7230306875008</v>
      </c>
      <c r="BJ696" s="264">
        <f t="shared" ca="1" si="1359"/>
        <v>1227.882972387501</v>
      </c>
      <c r="BK696" s="264">
        <f t="shared" ca="1" si="1359"/>
        <v>885.91431012500061</v>
      </c>
      <c r="BL696" s="264">
        <f t="shared" ca="1" si="1359"/>
        <v>1156.2913882000009</v>
      </c>
      <c r="BM696" s="264">
        <f t="shared" ca="1" si="1359"/>
        <v>1164.728766500001</v>
      </c>
      <c r="BN696" s="264">
        <f t="shared" ref="BN696:BW702" ca="1" si="1360">SUMIF($A$3:$A$570,$A696,BN$3:BN$570)</f>
        <v>1128.1916705312512</v>
      </c>
      <c r="BO696" s="264">
        <f t="shared" ca="1" si="1360"/>
        <v>3994.9863778500026</v>
      </c>
      <c r="BP696" s="264">
        <f t="shared" ca="1" si="1360"/>
        <v>922.12783104000096</v>
      </c>
      <c r="BQ696" s="264">
        <f t="shared" ca="1" si="1360"/>
        <v>1069.114063680001</v>
      </c>
      <c r="BR696" s="264">
        <f t="shared" ca="1" si="1360"/>
        <v>1080.7103174400008</v>
      </c>
      <c r="BS696" s="264">
        <f t="shared" ca="1" si="1360"/>
        <v>1135.1022696000014</v>
      </c>
      <c r="BT696" s="264">
        <f t="shared" ca="1" si="1360"/>
        <v>1103.902824960001</v>
      </c>
      <c r="BU696" s="264">
        <f t="shared" ca="1" si="1360"/>
        <v>1330.1550787200013</v>
      </c>
      <c r="BV696" s="264">
        <f t="shared" ca="1" si="1360"/>
        <v>1341.7513324800013</v>
      </c>
      <c r="BW696" s="264">
        <f t="shared" ca="1" si="1360"/>
        <v>990.36643680000088</v>
      </c>
      <c r="BX696" s="264">
        <f t="shared" ref="BX696:CG702" ca="1" si="1361">SUMIF($A$3:$A$570,$A696,BX$3:BX$570)</f>
        <v>1257.6158400000011</v>
      </c>
      <c r="BY696" s="264">
        <f t="shared" ca="1" si="1361"/>
        <v>1283.2178611200011</v>
      </c>
      <c r="BZ696" s="264">
        <f t="shared" ca="1" si="1361"/>
        <v>1233.5029948800016</v>
      </c>
      <c r="CA696" s="264">
        <f t="shared" ca="1" si="1361"/>
        <v>3354.4942454400025</v>
      </c>
      <c r="CB696" s="264">
        <f t="shared" ca="1" si="1361"/>
        <v>1722.8290560000023</v>
      </c>
      <c r="CC696" s="264">
        <f t="shared" ca="1" si="1361"/>
        <v>2055.3647400000023</v>
      </c>
      <c r="CD696" s="264">
        <f t="shared" ca="1" si="1361"/>
        <v>2154.3949440000024</v>
      </c>
      <c r="CE696" s="264">
        <f t="shared" ca="1" si="1361"/>
        <v>2362.8091500000023</v>
      </c>
      <c r="CF696" s="264">
        <f t="shared" ca="1" si="1361"/>
        <v>2358.3718080000021</v>
      </c>
      <c r="CG696" s="264">
        <f t="shared" ca="1" si="1361"/>
        <v>2677.9744680000026</v>
      </c>
      <c r="CH696" s="264">
        <f t="shared" ref="CH696:CM702" ca="1" si="1362">SUMIF($A$3:$A$570,$A696,CH$3:CH$570)</f>
        <v>2784.8932800000025</v>
      </c>
      <c r="CI696" s="264">
        <f t="shared" ca="1" si="1362"/>
        <v>1846.1645800000015</v>
      </c>
      <c r="CJ696" s="264">
        <f t="shared" ca="1" si="1362"/>
        <v>2897.3193600000027</v>
      </c>
      <c r="CK696" s="264">
        <f t="shared" ca="1" si="1362"/>
        <v>2830.7223360000016</v>
      </c>
      <c r="CL696" s="264">
        <f t="shared" ca="1" si="1362"/>
        <v>2975.2037120000023</v>
      </c>
      <c r="CM696" s="264">
        <f t="shared" ca="1" si="1362"/>
        <v>6659.4452600000068</v>
      </c>
      <c r="CN696" s="264">
        <f t="shared" ref="CN696:CT702" si="1363">SUMIF($H$9:$CM$9,CN$3,$H696:$CM696)</f>
        <v>45346.320370000001</v>
      </c>
      <c r="CO696" s="264">
        <f t="shared" ca="1" si="1363"/>
        <v>187733.46570160001</v>
      </c>
      <c r="CP696" s="264">
        <f t="shared" ca="1" si="1363"/>
        <v>326257.23210762499</v>
      </c>
      <c r="CQ696" s="264">
        <f t="shared" ca="1" si="1363"/>
        <v>344936.75528487499</v>
      </c>
      <c r="CR696" s="264">
        <f t="shared" ca="1" si="1363"/>
        <v>15749.758517431261</v>
      </c>
      <c r="CS696" s="264">
        <f t="shared" ca="1" si="1363"/>
        <v>16102.061096160014</v>
      </c>
      <c r="CT696" s="264">
        <f t="shared" ca="1" si="1363"/>
        <v>33325.49269400003</v>
      </c>
    </row>
    <row r="697" spans="1:98" hidden="1" outlineLevel="2" x14ac:dyDescent="0.45">
      <c r="A697" s="71" t="s">
        <v>319</v>
      </c>
      <c r="B697" s="297"/>
      <c r="D697" s="259" t="s">
        <v>507</v>
      </c>
      <c r="F697" s="259" t="s">
        <v>164</v>
      </c>
      <c r="P697" s="264">
        <f t="shared" si="1355"/>
        <v>1754.055922944</v>
      </c>
      <c r="Q697" s="264">
        <f t="shared" si="1355"/>
        <v>1758.8719181280001</v>
      </c>
      <c r="R697" s="264">
        <f t="shared" si="1355"/>
        <v>3431.055922944</v>
      </c>
      <c r="S697" s="264">
        <f t="shared" si="1355"/>
        <v>3546.6398073599998</v>
      </c>
      <c r="T697" s="264">
        <f t="shared" si="1355"/>
        <v>3458.5883857200001</v>
      </c>
      <c r="U697" s="264">
        <f t="shared" si="1355"/>
        <v>3523.9561267949998</v>
      </c>
      <c r="V697" s="264">
        <f t="shared" si="1355"/>
        <v>3523.9561267949998</v>
      </c>
      <c r="W697" s="264">
        <f t="shared" si="1355"/>
        <v>3537.0296750100001</v>
      </c>
      <c r="X697" s="264">
        <f t="shared" si="1355"/>
        <v>3537.0296750100001</v>
      </c>
      <c r="Y697" s="264">
        <f t="shared" si="1355"/>
        <v>3537.0296750100001</v>
      </c>
      <c r="Z697" s="264">
        <f t="shared" si="1356"/>
        <v>3602.3974160849998</v>
      </c>
      <c r="AA697" s="264">
        <f t="shared" si="1356"/>
        <v>3563.1767714399998</v>
      </c>
      <c r="AB697" s="264">
        <f t="shared" si="1356"/>
        <v>3563.1767714399998</v>
      </c>
      <c r="AC697" s="264">
        <f t="shared" si="1356"/>
        <v>3576.2503196550001</v>
      </c>
      <c r="AD697" s="264">
        <f t="shared" si="1356"/>
        <v>5240.1767714400003</v>
      </c>
      <c r="AE697" s="264">
        <f t="shared" si="1356"/>
        <v>5553.9419286000002</v>
      </c>
      <c r="AF697" s="264">
        <f t="shared" si="1356"/>
        <v>6312.5969399999994</v>
      </c>
      <c r="AG697" s="264">
        <f t="shared" si="1356"/>
        <v>6484.7200275000005</v>
      </c>
      <c r="AH697" s="264">
        <f t="shared" si="1356"/>
        <v>6484.7200275000005</v>
      </c>
      <c r="AI697" s="264">
        <f t="shared" si="1356"/>
        <v>6519.1446450000003</v>
      </c>
      <c r="AJ697" s="264">
        <f t="shared" si="1357"/>
        <v>6519.1446450000003</v>
      </c>
      <c r="AK697" s="264">
        <f t="shared" si="1357"/>
        <v>6519.1446450000003</v>
      </c>
      <c r="AL697" s="264">
        <f t="shared" si="1357"/>
        <v>6691.2677325000004</v>
      </c>
      <c r="AM697" s="264">
        <f t="shared" si="1357"/>
        <v>6587.99388</v>
      </c>
      <c r="AN697" s="264">
        <f t="shared" si="1357"/>
        <v>6587.99388</v>
      </c>
      <c r="AO697" s="264">
        <f t="shared" si="1357"/>
        <v>8634.8184975000004</v>
      </c>
      <c r="AP697" s="264">
        <f t="shared" si="1357"/>
        <v>8600.3938799999996</v>
      </c>
      <c r="AQ697" s="264">
        <f t="shared" si="1357"/>
        <v>9426.5847000000012</v>
      </c>
      <c r="AR697" s="264">
        <f t="shared" si="1357"/>
        <v>9384.2684000000008</v>
      </c>
      <c r="AS697" s="264">
        <f t="shared" si="1357"/>
        <v>9938.9361499999995</v>
      </c>
      <c r="AT697" s="264">
        <f t="shared" si="1358"/>
        <v>9938.9361499999995</v>
      </c>
      <c r="AU697" s="264">
        <f t="shared" si="1358"/>
        <v>10049.869699999999</v>
      </c>
      <c r="AV697" s="264">
        <f t="shared" si="1358"/>
        <v>10049.869699999999</v>
      </c>
      <c r="AW697" s="264">
        <f t="shared" si="1358"/>
        <v>10049.869699999999</v>
      </c>
      <c r="AX697" s="264">
        <f t="shared" si="1358"/>
        <v>10604.537450000002</v>
      </c>
      <c r="AY697" s="264">
        <f t="shared" si="1358"/>
        <v>10271.736800000001</v>
      </c>
      <c r="AZ697" s="264">
        <f t="shared" si="1358"/>
        <v>10271.736800000001</v>
      </c>
      <c r="BA697" s="264">
        <f t="shared" si="1358"/>
        <v>12506.870350000001</v>
      </c>
      <c r="BB697" s="264">
        <f t="shared" si="1358"/>
        <v>12395.936799999999</v>
      </c>
      <c r="BC697" s="264">
        <f t="shared" si="1358"/>
        <v>15058.342000000002</v>
      </c>
      <c r="BD697" s="264">
        <f t="shared" si="1359"/>
        <v>1409.055648</v>
      </c>
      <c r="BE697" s="264">
        <f t="shared" si="1359"/>
        <v>2289.7154280000004</v>
      </c>
      <c r="BF697" s="264">
        <f t="shared" si="1359"/>
        <v>2289.7154280000004</v>
      </c>
      <c r="BG697" s="264">
        <f t="shared" si="1359"/>
        <v>2465.8473840000006</v>
      </c>
      <c r="BH697" s="264">
        <f t="shared" si="1359"/>
        <v>2465.8473840000006</v>
      </c>
      <c r="BI697" s="264">
        <f t="shared" si="1359"/>
        <v>2465.8473840000006</v>
      </c>
      <c r="BJ697" s="264">
        <f t="shared" si="1359"/>
        <v>3346.5071640000015</v>
      </c>
      <c r="BK697" s="264">
        <f t="shared" si="1359"/>
        <v>2818.111296</v>
      </c>
      <c r="BL697" s="264">
        <f t="shared" si="1359"/>
        <v>2818.111296</v>
      </c>
      <c r="BM697" s="264">
        <f t="shared" si="1359"/>
        <v>2994.2432520000011</v>
      </c>
      <c r="BN697" s="264">
        <f t="shared" si="1360"/>
        <v>2818.111296</v>
      </c>
      <c r="BO697" s="264">
        <f t="shared" si="1360"/>
        <v>7045.2782400000024</v>
      </c>
      <c r="BP697" s="264">
        <f t="shared" si="1360"/>
        <v>1910.3547736000003</v>
      </c>
      <c r="BQ697" s="264">
        <f t="shared" si="1360"/>
        <v>3104.3265071000005</v>
      </c>
      <c r="BR697" s="264">
        <f t="shared" si="1360"/>
        <v>3104.3265071000005</v>
      </c>
      <c r="BS697" s="264">
        <f t="shared" si="1360"/>
        <v>3343.1208538000005</v>
      </c>
      <c r="BT697" s="264">
        <f t="shared" si="1360"/>
        <v>3343.1208538000005</v>
      </c>
      <c r="BU697" s="264">
        <f t="shared" si="1360"/>
        <v>3343.1208538000005</v>
      </c>
      <c r="BV697" s="264">
        <f t="shared" si="1360"/>
        <v>4537.0925873000006</v>
      </c>
      <c r="BW697" s="264">
        <f t="shared" si="1360"/>
        <v>3820.7095472000005</v>
      </c>
      <c r="BX697" s="264">
        <f t="shared" si="1361"/>
        <v>3820.7095472000005</v>
      </c>
      <c r="BY697" s="264">
        <f t="shared" si="1361"/>
        <v>4059.5038939000015</v>
      </c>
      <c r="BZ697" s="264">
        <f t="shared" si="1361"/>
        <v>3820.7095472000005</v>
      </c>
      <c r="CA697" s="264">
        <f t="shared" si="1361"/>
        <v>9551.773868000002</v>
      </c>
      <c r="CB697" s="264">
        <f t="shared" si="1361"/>
        <v>2392.8777600000008</v>
      </c>
      <c r="CC697" s="264">
        <f t="shared" si="1361"/>
        <v>3888.4263600000004</v>
      </c>
      <c r="CD697" s="264">
        <f t="shared" si="1361"/>
        <v>3888.4263600000004</v>
      </c>
      <c r="CE697" s="264">
        <f t="shared" si="1361"/>
        <v>4187.5360800000017</v>
      </c>
      <c r="CF697" s="264">
        <f t="shared" si="1361"/>
        <v>4187.5360800000017</v>
      </c>
      <c r="CG697" s="264">
        <f t="shared" si="1361"/>
        <v>4187.5360800000017</v>
      </c>
      <c r="CH697" s="264">
        <f t="shared" si="1362"/>
        <v>5683.0846800000018</v>
      </c>
      <c r="CI697" s="264">
        <f t="shared" si="1362"/>
        <v>4785.7555200000015</v>
      </c>
      <c r="CJ697" s="264">
        <f t="shared" si="1362"/>
        <v>4785.7555200000015</v>
      </c>
      <c r="CK697" s="264">
        <f t="shared" si="1362"/>
        <v>5084.8652400000028</v>
      </c>
      <c r="CL697" s="264">
        <f t="shared" si="1362"/>
        <v>4785.7555200000015</v>
      </c>
      <c r="CM697" s="264">
        <f t="shared" si="1362"/>
        <v>11964.388800000004</v>
      </c>
      <c r="CN697" s="264">
        <f t="shared" si="1363"/>
        <v>10490.623571376</v>
      </c>
      <c r="CO697" s="264">
        <f t="shared" si="1363"/>
        <v>46216.709642999995</v>
      </c>
      <c r="CP697" s="264">
        <f t="shared" si="1363"/>
        <v>85368.52350000001</v>
      </c>
      <c r="CQ697" s="264">
        <f t="shared" si="1363"/>
        <v>130520.90999999999</v>
      </c>
      <c r="CR697" s="264">
        <f t="shared" si="1363"/>
        <v>35226.391200000005</v>
      </c>
      <c r="CS697" s="264">
        <f t="shared" si="1363"/>
        <v>47758.869340000012</v>
      </c>
      <c r="CT697" s="264">
        <f t="shared" si="1363"/>
        <v>59821.944000000018</v>
      </c>
    </row>
    <row r="698" spans="1:98" hidden="1" outlineLevel="2" x14ac:dyDescent="0.45">
      <c r="A698" s="71" t="s">
        <v>327</v>
      </c>
      <c r="B698" s="297"/>
      <c r="D698" s="259" t="s">
        <v>508</v>
      </c>
      <c r="F698" s="259" t="s">
        <v>164</v>
      </c>
      <c r="P698" s="264">
        <f t="shared" si="1355"/>
        <v>0</v>
      </c>
      <c r="Q698" s="264">
        <f t="shared" si="1355"/>
        <v>0</v>
      </c>
      <c r="R698" s="264">
        <f t="shared" si="1355"/>
        <v>0</v>
      </c>
      <c r="S698" s="264">
        <f t="shared" si="1355"/>
        <v>0</v>
      </c>
      <c r="T698" s="264">
        <f t="shared" si="1355"/>
        <v>0</v>
      </c>
      <c r="U698" s="264">
        <f t="shared" si="1355"/>
        <v>0</v>
      </c>
      <c r="V698" s="264">
        <f t="shared" si="1355"/>
        <v>0</v>
      </c>
      <c r="W698" s="264">
        <f t="shared" si="1355"/>
        <v>0</v>
      </c>
      <c r="X698" s="264">
        <f t="shared" si="1355"/>
        <v>0</v>
      </c>
      <c r="Y698" s="264">
        <f t="shared" si="1355"/>
        <v>0</v>
      </c>
      <c r="Z698" s="264">
        <f t="shared" si="1356"/>
        <v>0</v>
      </c>
      <c r="AA698" s="264">
        <f t="shared" si="1356"/>
        <v>0</v>
      </c>
      <c r="AB698" s="264">
        <f t="shared" si="1356"/>
        <v>0</v>
      </c>
      <c r="AC698" s="264">
        <f t="shared" si="1356"/>
        <v>0</v>
      </c>
      <c r="AD698" s="264">
        <f t="shared" si="1356"/>
        <v>0</v>
      </c>
      <c r="AE698" s="264">
        <f t="shared" si="1356"/>
        <v>0</v>
      </c>
      <c r="AF698" s="264">
        <f t="shared" si="1356"/>
        <v>0</v>
      </c>
      <c r="AG698" s="264">
        <f t="shared" si="1356"/>
        <v>0</v>
      </c>
      <c r="AH698" s="264">
        <f t="shared" si="1356"/>
        <v>0</v>
      </c>
      <c r="AI698" s="264">
        <f t="shared" si="1356"/>
        <v>0</v>
      </c>
      <c r="AJ698" s="264">
        <f t="shared" si="1357"/>
        <v>0</v>
      </c>
      <c r="AK698" s="264">
        <f t="shared" si="1357"/>
        <v>0</v>
      </c>
      <c r="AL698" s="264">
        <f t="shared" si="1357"/>
        <v>0</v>
      </c>
      <c r="AM698" s="264">
        <f t="shared" si="1357"/>
        <v>0</v>
      </c>
      <c r="AN698" s="264">
        <f t="shared" si="1357"/>
        <v>0</v>
      </c>
      <c r="AO698" s="264">
        <f t="shared" si="1357"/>
        <v>0</v>
      </c>
      <c r="AP698" s="264">
        <f t="shared" si="1357"/>
        <v>0</v>
      </c>
      <c r="AQ698" s="264">
        <f t="shared" si="1357"/>
        <v>0</v>
      </c>
      <c r="AR698" s="264">
        <f t="shared" si="1357"/>
        <v>0</v>
      </c>
      <c r="AS698" s="264">
        <f t="shared" si="1357"/>
        <v>0</v>
      </c>
      <c r="AT698" s="264">
        <f t="shared" si="1358"/>
        <v>0</v>
      </c>
      <c r="AU698" s="264">
        <f t="shared" si="1358"/>
        <v>0</v>
      </c>
      <c r="AV698" s="264">
        <f t="shared" si="1358"/>
        <v>0</v>
      </c>
      <c r="AW698" s="264">
        <f t="shared" si="1358"/>
        <v>0</v>
      </c>
      <c r="AX698" s="264">
        <f t="shared" si="1358"/>
        <v>0</v>
      </c>
      <c r="AY698" s="264">
        <f t="shared" si="1358"/>
        <v>0</v>
      </c>
      <c r="AZ698" s="264">
        <f t="shared" si="1358"/>
        <v>0</v>
      </c>
      <c r="BA698" s="264">
        <f t="shared" si="1358"/>
        <v>0</v>
      </c>
      <c r="BB698" s="264">
        <f t="shared" si="1358"/>
        <v>0</v>
      </c>
      <c r="BC698" s="264">
        <f t="shared" si="1358"/>
        <v>0</v>
      </c>
      <c r="BD698" s="264">
        <f t="shared" si="1359"/>
        <v>0</v>
      </c>
      <c r="BE698" s="264">
        <f t="shared" si="1359"/>
        <v>0</v>
      </c>
      <c r="BF698" s="264">
        <f t="shared" si="1359"/>
        <v>0</v>
      </c>
      <c r="BG698" s="264">
        <f t="shared" si="1359"/>
        <v>0</v>
      </c>
      <c r="BH698" s="264">
        <f t="shared" si="1359"/>
        <v>0</v>
      </c>
      <c r="BI698" s="264">
        <f t="shared" si="1359"/>
        <v>0</v>
      </c>
      <c r="BJ698" s="264">
        <f t="shared" si="1359"/>
        <v>0</v>
      </c>
      <c r="BK698" s="264">
        <f t="shared" si="1359"/>
        <v>0</v>
      </c>
      <c r="BL698" s="264">
        <f t="shared" si="1359"/>
        <v>0</v>
      </c>
      <c r="BM698" s="264">
        <f t="shared" si="1359"/>
        <v>0</v>
      </c>
      <c r="BN698" s="264">
        <f t="shared" si="1360"/>
        <v>0</v>
      </c>
      <c r="BO698" s="264">
        <f t="shared" si="1360"/>
        <v>0</v>
      </c>
      <c r="BP698" s="264">
        <f t="shared" si="1360"/>
        <v>0</v>
      </c>
      <c r="BQ698" s="264">
        <f t="shared" si="1360"/>
        <v>0</v>
      </c>
      <c r="BR698" s="264">
        <f t="shared" si="1360"/>
        <v>0</v>
      </c>
      <c r="BS698" s="264">
        <f t="shared" si="1360"/>
        <v>0</v>
      </c>
      <c r="BT698" s="264">
        <f t="shared" si="1360"/>
        <v>0</v>
      </c>
      <c r="BU698" s="264">
        <f t="shared" si="1360"/>
        <v>0</v>
      </c>
      <c r="BV698" s="264">
        <f t="shared" si="1360"/>
        <v>0</v>
      </c>
      <c r="BW698" s="264">
        <f t="shared" si="1360"/>
        <v>0</v>
      </c>
      <c r="BX698" s="264">
        <f t="shared" si="1361"/>
        <v>0</v>
      </c>
      <c r="BY698" s="264">
        <f t="shared" si="1361"/>
        <v>0</v>
      </c>
      <c r="BZ698" s="264">
        <f t="shared" si="1361"/>
        <v>0</v>
      </c>
      <c r="CA698" s="264">
        <f t="shared" si="1361"/>
        <v>0</v>
      </c>
      <c r="CB698" s="264">
        <f t="shared" si="1361"/>
        <v>0</v>
      </c>
      <c r="CC698" s="264">
        <f t="shared" si="1361"/>
        <v>0</v>
      </c>
      <c r="CD698" s="264">
        <f t="shared" si="1361"/>
        <v>0</v>
      </c>
      <c r="CE698" s="264">
        <f t="shared" si="1361"/>
        <v>0</v>
      </c>
      <c r="CF698" s="264">
        <f t="shared" si="1361"/>
        <v>0</v>
      </c>
      <c r="CG698" s="264">
        <f t="shared" si="1361"/>
        <v>0</v>
      </c>
      <c r="CH698" s="264">
        <f t="shared" si="1362"/>
        <v>0</v>
      </c>
      <c r="CI698" s="264">
        <f t="shared" si="1362"/>
        <v>0</v>
      </c>
      <c r="CJ698" s="264">
        <f t="shared" si="1362"/>
        <v>0</v>
      </c>
      <c r="CK698" s="264">
        <f t="shared" si="1362"/>
        <v>0</v>
      </c>
      <c r="CL698" s="264">
        <f t="shared" si="1362"/>
        <v>0</v>
      </c>
      <c r="CM698" s="264">
        <f t="shared" si="1362"/>
        <v>0</v>
      </c>
      <c r="CN698" s="264">
        <f t="shared" si="1363"/>
        <v>0</v>
      </c>
      <c r="CO698" s="264">
        <f t="shared" si="1363"/>
        <v>0</v>
      </c>
      <c r="CP698" s="264">
        <f t="shared" si="1363"/>
        <v>0</v>
      </c>
      <c r="CQ698" s="264">
        <f t="shared" si="1363"/>
        <v>0</v>
      </c>
      <c r="CR698" s="264">
        <f t="shared" si="1363"/>
        <v>0</v>
      </c>
      <c r="CS698" s="264">
        <f t="shared" si="1363"/>
        <v>0</v>
      </c>
      <c r="CT698" s="264">
        <f t="shared" si="1363"/>
        <v>0</v>
      </c>
    </row>
    <row r="699" spans="1:98" hidden="1" outlineLevel="2" x14ac:dyDescent="0.45">
      <c r="A699" s="71" t="s">
        <v>334</v>
      </c>
      <c r="B699" s="297"/>
      <c r="D699" s="259" t="s">
        <v>509</v>
      </c>
      <c r="F699" s="259" t="s">
        <v>164</v>
      </c>
      <c r="P699" s="264">
        <f t="shared" si="1355"/>
        <v>17843.28</v>
      </c>
      <c r="Q699" s="264">
        <f t="shared" si="1355"/>
        <v>17843.28</v>
      </c>
      <c r="R699" s="264">
        <f t="shared" si="1355"/>
        <v>17843.28</v>
      </c>
      <c r="S699" s="264">
        <f t="shared" si="1355"/>
        <v>17843.28</v>
      </c>
      <c r="T699" s="264">
        <f t="shared" ca="1" si="1355"/>
        <v>12253.28</v>
      </c>
      <c r="U699" s="264">
        <f t="shared" ca="1" si="1355"/>
        <v>12253.28</v>
      </c>
      <c r="V699" s="264">
        <f t="shared" ca="1" si="1355"/>
        <v>12253.28</v>
      </c>
      <c r="W699" s="264">
        <f t="shared" ca="1" si="1355"/>
        <v>12253.28</v>
      </c>
      <c r="X699" s="264">
        <f t="shared" ca="1" si="1355"/>
        <v>12253.28</v>
      </c>
      <c r="Y699" s="264">
        <f t="shared" ca="1" si="1355"/>
        <v>12253.28</v>
      </c>
      <c r="Z699" s="264">
        <f t="shared" ca="1" si="1356"/>
        <v>12253.28</v>
      </c>
      <c r="AA699" s="264">
        <f t="shared" ca="1" si="1356"/>
        <v>17843.28</v>
      </c>
      <c r="AB699" s="264">
        <f t="shared" ca="1" si="1356"/>
        <v>17843.28</v>
      </c>
      <c r="AC699" s="264">
        <f t="shared" ca="1" si="1356"/>
        <v>17843.28</v>
      </c>
      <c r="AD699" s="264">
        <f t="shared" ca="1" si="1356"/>
        <v>17843.28</v>
      </c>
      <c r="AE699" s="264">
        <f t="shared" ca="1" si="1356"/>
        <v>17843.28</v>
      </c>
      <c r="AF699" s="264">
        <f t="shared" ca="1" si="1356"/>
        <v>25029.224999999999</v>
      </c>
      <c r="AG699" s="264">
        <f t="shared" ca="1" si="1356"/>
        <v>25015.25</v>
      </c>
      <c r="AH699" s="264">
        <f t="shared" ca="1" si="1356"/>
        <v>30591.275000000001</v>
      </c>
      <c r="AI699" s="264">
        <f t="shared" ca="1" si="1356"/>
        <v>30577.3</v>
      </c>
      <c r="AJ699" s="264">
        <f t="shared" ca="1" si="1357"/>
        <v>30563.325000000001</v>
      </c>
      <c r="AK699" s="264">
        <f t="shared" ca="1" si="1357"/>
        <v>30549.35</v>
      </c>
      <c r="AL699" s="264">
        <f t="shared" ca="1" si="1357"/>
        <v>30535.375</v>
      </c>
      <c r="AM699" s="264">
        <f t="shared" ca="1" si="1357"/>
        <v>36111.4</v>
      </c>
      <c r="AN699" s="264">
        <f t="shared" ca="1" si="1357"/>
        <v>36097.425000000003</v>
      </c>
      <c r="AO699" s="264">
        <f t="shared" ca="1" si="1357"/>
        <v>36083.449999999997</v>
      </c>
      <c r="AP699" s="264">
        <f t="shared" ca="1" si="1357"/>
        <v>36069.474999999999</v>
      </c>
      <c r="AQ699" s="264">
        <f t="shared" ca="1" si="1357"/>
        <v>36055.5</v>
      </c>
      <c r="AR699" s="264">
        <f t="shared" ca="1" si="1357"/>
        <v>36055.5</v>
      </c>
      <c r="AS699" s="264">
        <f t="shared" ca="1" si="1357"/>
        <v>41645.5</v>
      </c>
      <c r="AT699" s="264">
        <f t="shared" ca="1" si="1358"/>
        <v>41645.5</v>
      </c>
      <c r="AU699" s="264">
        <f t="shared" ca="1" si="1358"/>
        <v>41645.5</v>
      </c>
      <c r="AV699" s="264">
        <f t="shared" ca="1" si="1358"/>
        <v>41645.5</v>
      </c>
      <c r="AW699" s="264">
        <f t="shared" ca="1" si="1358"/>
        <v>41645.5</v>
      </c>
      <c r="AX699" s="264">
        <f t="shared" ca="1" si="1358"/>
        <v>41645.5</v>
      </c>
      <c r="AY699" s="264">
        <f t="shared" ca="1" si="1358"/>
        <v>47235.5</v>
      </c>
      <c r="AZ699" s="264">
        <f t="shared" ca="1" si="1358"/>
        <v>47235.5</v>
      </c>
      <c r="BA699" s="264">
        <f t="shared" ca="1" si="1358"/>
        <v>47235.5</v>
      </c>
      <c r="BB699" s="264">
        <f t="shared" ca="1" si="1358"/>
        <v>47235.5</v>
      </c>
      <c r="BC699" s="264">
        <f t="shared" ca="1" si="1358"/>
        <v>47235.5</v>
      </c>
      <c r="BD699" s="264">
        <f t="shared" ca="1" si="1359"/>
        <v>4578.2099999999973</v>
      </c>
      <c r="BE699" s="264">
        <f t="shared" ca="1" si="1359"/>
        <v>4628.5199999999959</v>
      </c>
      <c r="BF699" s="264">
        <f t="shared" ca="1" si="1359"/>
        <v>4678.8299999999963</v>
      </c>
      <c r="BG699" s="264">
        <f t="shared" ca="1" si="1359"/>
        <v>4729.1399999999958</v>
      </c>
      <c r="BH699" s="264">
        <f t="shared" ca="1" si="1359"/>
        <v>4779.4499999999962</v>
      </c>
      <c r="BI699" s="264">
        <f t="shared" ca="1" si="1359"/>
        <v>4829.7599999999957</v>
      </c>
      <c r="BJ699" s="264">
        <f t="shared" ca="1" si="1359"/>
        <v>4880.0699999999952</v>
      </c>
      <c r="BK699" s="264">
        <f t="shared" ca="1" si="1359"/>
        <v>4930.3799999999937</v>
      </c>
      <c r="BL699" s="264">
        <f t="shared" ca="1" si="1359"/>
        <v>4980.6899999999951</v>
      </c>
      <c r="BM699" s="264">
        <f t="shared" ca="1" si="1359"/>
        <v>5030.9999999999936</v>
      </c>
      <c r="BN699" s="264">
        <f t="shared" ca="1" si="1360"/>
        <v>5081.3099999999931</v>
      </c>
      <c r="BO699" s="264">
        <f t="shared" ca="1" si="1360"/>
        <v>5131.6199999999935</v>
      </c>
      <c r="BP699" s="264">
        <f t="shared" ca="1" si="1360"/>
        <v>8636.5499999999884</v>
      </c>
      <c r="BQ699" s="264">
        <f t="shared" ca="1" si="1360"/>
        <v>8720.3999999999905</v>
      </c>
      <c r="BR699" s="264">
        <f t="shared" ca="1" si="1360"/>
        <v>8804.2499999999873</v>
      </c>
      <c r="BS699" s="264">
        <f t="shared" ca="1" si="1360"/>
        <v>8888.0999999999858</v>
      </c>
      <c r="BT699" s="264">
        <f t="shared" ca="1" si="1360"/>
        <v>8971.9499999999862</v>
      </c>
      <c r="BU699" s="264">
        <f t="shared" ca="1" si="1360"/>
        <v>9055.7999999999865</v>
      </c>
      <c r="BV699" s="264">
        <f t="shared" ca="1" si="1360"/>
        <v>9139.6499999999851</v>
      </c>
      <c r="BW699" s="264">
        <f t="shared" ca="1" si="1360"/>
        <v>9223.4999999999836</v>
      </c>
      <c r="BX699" s="264">
        <f t="shared" ca="1" si="1361"/>
        <v>9307.349999999984</v>
      </c>
      <c r="BY699" s="264">
        <f t="shared" ca="1" si="1361"/>
        <v>9391.1999999999844</v>
      </c>
      <c r="BZ699" s="264">
        <f t="shared" ca="1" si="1361"/>
        <v>9475.0499999999829</v>
      </c>
      <c r="CA699" s="264">
        <f t="shared" ca="1" si="1361"/>
        <v>9558.8999999999833</v>
      </c>
      <c r="CB699" s="264">
        <f t="shared" ca="1" si="1361"/>
        <v>9391.1999999999844</v>
      </c>
      <c r="CC699" s="264">
        <f t="shared" ca="1" si="1361"/>
        <v>9223.4999999999818</v>
      </c>
      <c r="CD699" s="264">
        <f t="shared" ca="1" si="1361"/>
        <v>9055.7999999999811</v>
      </c>
      <c r="CE699" s="264">
        <f t="shared" ca="1" si="1361"/>
        <v>8888.0999999999822</v>
      </c>
      <c r="CF699" s="264">
        <f t="shared" ca="1" si="1361"/>
        <v>8720.3999999999814</v>
      </c>
      <c r="CG699" s="264">
        <f t="shared" ca="1" si="1361"/>
        <v>8552.6999999999789</v>
      </c>
      <c r="CH699" s="264">
        <f t="shared" ca="1" si="1362"/>
        <v>8384.9999999999782</v>
      </c>
      <c r="CI699" s="264">
        <f t="shared" ca="1" si="1362"/>
        <v>8217.2999999999793</v>
      </c>
      <c r="CJ699" s="264">
        <f t="shared" ca="1" si="1362"/>
        <v>8049.5999999999785</v>
      </c>
      <c r="CK699" s="264">
        <f t="shared" ca="1" si="1362"/>
        <v>7881.8999999999787</v>
      </c>
      <c r="CL699" s="264">
        <f t="shared" ca="1" si="1362"/>
        <v>7714.1999999999789</v>
      </c>
      <c r="CM699" s="264">
        <f t="shared" ca="1" si="1362"/>
        <v>7546.4999999999773</v>
      </c>
      <c r="CN699" s="264">
        <f t="shared" si="1363"/>
        <v>71373.119999999995</v>
      </c>
      <c r="CO699" s="264">
        <f t="shared" ca="1" si="1363"/>
        <v>174989.36</v>
      </c>
      <c r="CP699" s="264">
        <f t="shared" ca="1" si="1363"/>
        <v>383278.35</v>
      </c>
      <c r="CQ699" s="264">
        <f t="shared" ca="1" si="1363"/>
        <v>522106</v>
      </c>
      <c r="CR699" s="264">
        <f t="shared" ca="1" si="1363"/>
        <v>58258.97999999993</v>
      </c>
      <c r="CS699" s="264">
        <f t="shared" ca="1" si="1363"/>
        <v>109172.69999999982</v>
      </c>
      <c r="CT699" s="264">
        <f t="shared" ca="1" si="1363"/>
        <v>101626.19999999976</v>
      </c>
    </row>
    <row r="700" spans="1:98" hidden="1" outlineLevel="2" x14ac:dyDescent="0.45">
      <c r="A700" s="71" t="s">
        <v>368</v>
      </c>
      <c r="B700" s="297"/>
      <c r="D700" s="259" t="s">
        <v>510</v>
      </c>
      <c r="F700" s="259" t="s">
        <v>164</v>
      </c>
      <c r="P700" s="264">
        <f t="shared" si="1355"/>
        <v>0</v>
      </c>
      <c r="Q700" s="264">
        <f t="shared" si="1355"/>
        <v>0</v>
      </c>
      <c r="R700" s="264">
        <f t="shared" si="1355"/>
        <v>0</v>
      </c>
      <c r="S700" s="264">
        <f t="shared" si="1355"/>
        <v>0</v>
      </c>
      <c r="T700" s="264">
        <f t="shared" si="1355"/>
        <v>0</v>
      </c>
      <c r="U700" s="264">
        <f t="shared" si="1355"/>
        <v>0</v>
      </c>
      <c r="V700" s="264">
        <f t="shared" si="1355"/>
        <v>0</v>
      </c>
      <c r="W700" s="264">
        <f t="shared" si="1355"/>
        <v>0</v>
      </c>
      <c r="X700" s="264">
        <f t="shared" si="1355"/>
        <v>0</v>
      </c>
      <c r="Y700" s="264">
        <f t="shared" si="1355"/>
        <v>0</v>
      </c>
      <c r="Z700" s="264">
        <f t="shared" si="1356"/>
        <v>0</v>
      </c>
      <c r="AA700" s="264">
        <f t="shared" si="1356"/>
        <v>0</v>
      </c>
      <c r="AB700" s="264">
        <f t="shared" si="1356"/>
        <v>0</v>
      </c>
      <c r="AC700" s="264">
        <f t="shared" si="1356"/>
        <v>0</v>
      </c>
      <c r="AD700" s="264">
        <f t="shared" si="1356"/>
        <v>0</v>
      </c>
      <c r="AE700" s="264">
        <f t="shared" si="1356"/>
        <v>0</v>
      </c>
      <c r="AF700" s="264">
        <f t="shared" si="1356"/>
        <v>0</v>
      </c>
      <c r="AG700" s="264">
        <f t="shared" si="1356"/>
        <v>0</v>
      </c>
      <c r="AH700" s="264">
        <f t="shared" si="1356"/>
        <v>0</v>
      </c>
      <c r="AI700" s="264">
        <f t="shared" si="1356"/>
        <v>0</v>
      </c>
      <c r="AJ700" s="264">
        <f t="shared" si="1357"/>
        <v>0</v>
      </c>
      <c r="AK700" s="264">
        <f t="shared" si="1357"/>
        <v>0</v>
      </c>
      <c r="AL700" s="264">
        <f t="shared" si="1357"/>
        <v>0</v>
      </c>
      <c r="AM700" s="264">
        <f t="shared" si="1357"/>
        <v>0</v>
      </c>
      <c r="AN700" s="264">
        <f t="shared" si="1357"/>
        <v>0</v>
      </c>
      <c r="AO700" s="264">
        <f t="shared" si="1357"/>
        <v>0</v>
      </c>
      <c r="AP700" s="264">
        <f t="shared" si="1357"/>
        <v>0</v>
      </c>
      <c r="AQ700" s="264">
        <f t="shared" si="1357"/>
        <v>0</v>
      </c>
      <c r="AR700" s="264">
        <f t="shared" si="1357"/>
        <v>0</v>
      </c>
      <c r="AS700" s="264">
        <f t="shared" si="1357"/>
        <v>0</v>
      </c>
      <c r="AT700" s="264">
        <f t="shared" si="1358"/>
        <v>0</v>
      </c>
      <c r="AU700" s="264">
        <f t="shared" si="1358"/>
        <v>0</v>
      </c>
      <c r="AV700" s="264">
        <f t="shared" si="1358"/>
        <v>0</v>
      </c>
      <c r="AW700" s="264">
        <f t="shared" si="1358"/>
        <v>0</v>
      </c>
      <c r="AX700" s="264">
        <f t="shared" si="1358"/>
        <v>0</v>
      </c>
      <c r="AY700" s="264">
        <f t="shared" si="1358"/>
        <v>0</v>
      </c>
      <c r="AZ700" s="264">
        <f t="shared" si="1358"/>
        <v>0</v>
      </c>
      <c r="BA700" s="264">
        <f t="shared" si="1358"/>
        <v>0</v>
      </c>
      <c r="BB700" s="264">
        <f t="shared" si="1358"/>
        <v>0</v>
      </c>
      <c r="BC700" s="264">
        <f t="shared" si="1358"/>
        <v>0</v>
      </c>
      <c r="BD700" s="264">
        <f t="shared" si="1359"/>
        <v>0</v>
      </c>
      <c r="BE700" s="264">
        <f t="shared" si="1359"/>
        <v>0</v>
      </c>
      <c r="BF700" s="264">
        <f t="shared" si="1359"/>
        <v>0</v>
      </c>
      <c r="BG700" s="264">
        <f t="shared" si="1359"/>
        <v>0</v>
      </c>
      <c r="BH700" s="264">
        <f t="shared" si="1359"/>
        <v>0</v>
      </c>
      <c r="BI700" s="264">
        <f t="shared" si="1359"/>
        <v>0</v>
      </c>
      <c r="BJ700" s="264">
        <f t="shared" si="1359"/>
        <v>0</v>
      </c>
      <c r="BK700" s="264">
        <f t="shared" si="1359"/>
        <v>0</v>
      </c>
      <c r="BL700" s="264">
        <f t="shared" si="1359"/>
        <v>0</v>
      </c>
      <c r="BM700" s="264">
        <f t="shared" si="1359"/>
        <v>0</v>
      </c>
      <c r="BN700" s="264">
        <f t="shared" si="1360"/>
        <v>0</v>
      </c>
      <c r="BO700" s="264">
        <f t="shared" si="1360"/>
        <v>0</v>
      </c>
      <c r="BP700" s="264">
        <f t="shared" si="1360"/>
        <v>0</v>
      </c>
      <c r="BQ700" s="264">
        <f t="shared" si="1360"/>
        <v>0</v>
      </c>
      <c r="BR700" s="264">
        <f t="shared" si="1360"/>
        <v>0</v>
      </c>
      <c r="BS700" s="264">
        <f t="shared" si="1360"/>
        <v>0</v>
      </c>
      <c r="BT700" s="264">
        <f t="shared" si="1360"/>
        <v>0</v>
      </c>
      <c r="BU700" s="264">
        <f t="shared" si="1360"/>
        <v>0</v>
      </c>
      <c r="BV700" s="264">
        <f t="shared" si="1360"/>
        <v>0</v>
      </c>
      <c r="BW700" s="264">
        <f t="shared" si="1360"/>
        <v>0</v>
      </c>
      <c r="BX700" s="264">
        <f t="shared" si="1361"/>
        <v>0</v>
      </c>
      <c r="BY700" s="264">
        <f t="shared" si="1361"/>
        <v>0</v>
      </c>
      <c r="BZ700" s="264">
        <f t="shared" si="1361"/>
        <v>0</v>
      </c>
      <c r="CA700" s="264">
        <f t="shared" si="1361"/>
        <v>0</v>
      </c>
      <c r="CB700" s="264">
        <f t="shared" si="1361"/>
        <v>0</v>
      </c>
      <c r="CC700" s="264">
        <f t="shared" si="1361"/>
        <v>0</v>
      </c>
      <c r="CD700" s="264">
        <f t="shared" si="1361"/>
        <v>0</v>
      </c>
      <c r="CE700" s="264">
        <f t="shared" si="1361"/>
        <v>0</v>
      </c>
      <c r="CF700" s="264">
        <f t="shared" si="1361"/>
        <v>0</v>
      </c>
      <c r="CG700" s="264">
        <f t="shared" si="1361"/>
        <v>0</v>
      </c>
      <c r="CH700" s="264">
        <f t="shared" si="1362"/>
        <v>0</v>
      </c>
      <c r="CI700" s="264">
        <f t="shared" si="1362"/>
        <v>0</v>
      </c>
      <c r="CJ700" s="264">
        <f t="shared" si="1362"/>
        <v>0</v>
      </c>
      <c r="CK700" s="264">
        <f t="shared" si="1362"/>
        <v>0</v>
      </c>
      <c r="CL700" s="264">
        <f t="shared" si="1362"/>
        <v>0</v>
      </c>
      <c r="CM700" s="264">
        <f t="shared" si="1362"/>
        <v>0</v>
      </c>
      <c r="CN700" s="264">
        <f t="shared" si="1363"/>
        <v>0</v>
      </c>
      <c r="CO700" s="264">
        <f t="shared" si="1363"/>
        <v>0</v>
      </c>
      <c r="CP700" s="264">
        <f t="shared" si="1363"/>
        <v>0</v>
      </c>
      <c r="CQ700" s="264">
        <f t="shared" si="1363"/>
        <v>0</v>
      </c>
      <c r="CR700" s="264">
        <f t="shared" si="1363"/>
        <v>0</v>
      </c>
      <c r="CS700" s="264">
        <f t="shared" si="1363"/>
        <v>0</v>
      </c>
      <c r="CT700" s="264">
        <f t="shared" si="1363"/>
        <v>0</v>
      </c>
    </row>
    <row r="701" spans="1:98" hidden="1" outlineLevel="2" x14ac:dyDescent="0.45">
      <c r="A701" s="71" t="s">
        <v>776</v>
      </c>
      <c r="B701" s="297"/>
      <c r="D701" s="259" t="s">
        <v>777</v>
      </c>
      <c r="F701" s="259" t="s">
        <v>164</v>
      </c>
      <c r="P701" s="264">
        <f t="shared" si="1355"/>
        <v>0</v>
      </c>
      <c r="Q701" s="264">
        <f t="shared" si="1355"/>
        <v>0</v>
      </c>
      <c r="R701" s="264">
        <f t="shared" si="1355"/>
        <v>0</v>
      </c>
      <c r="S701" s="264">
        <f t="shared" si="1355"/>
        <v>0</v>
      </c>
      <c r="T701" s="264">
        <f t="shared" si="1355"/>
        <v>0</v>
      </c>
      <c r="U701" s="264">
        <f t="shared" si="1355"/>
        <v>0</v>
      </c>
      <c r="V701" s="264">
        <f t="shared" si="1355"/>
        <v>0</v>
      </c>
      <c r="W701" s="264">
        <f t="shared" si="1355"/>
        <v>0</v>
      </c>
      <c r="X701" s="264">
        <f t="shared" si="1355"/>
        <v>0</v>
      </c>
      <c r="Y701" s="264">
        <f t="shared" si="1355"/>
        <v>0</v>
      </c>
      <c r="Z701" s="264">
        <f t="shared" si="1356"/>
        <v>0</v>
      </c>
      <c r="AA701" s="264">
        <f t="shared" si="1356"/>
        <v>0</v>
      </c>
      <c r="AB701" s="264">
        <f t="shared" si="1356"/>
        <v>0</v>
      </c>
      <c r="AC701" s="264">
        <f t="shared" si="1356"/>
        <v>0</v>
      </c>
      <c r="AD701" s="264">
        <f t="shared" si="1356"/>
        <v>0</v>
      </c>
      <c r="AE701" s="264">
        <f t="shared" si="1356"/>
        <v>0</v>
      </c>
      <c r="AF701" s="264">
        <f t="shared" si="1356"/>
        <v>0</v>
      </c>
      <c r="AG701" s="264">
        <f t="shared" si="1356"/>
        <v>0</v>
      </c>
      <c r="AH701" s="264">
        <f t="shared" si="1356"/>
        <v>0</v>
      </c>
      <c r="AI701" s="264">
        <f t="shared" si="1356"/>
        <v>0</v>
      </c>
      <c r="AJ701" s="264">
        <f t="shared" si="1357"/>
        <v>0</v>
      </c>
      <c r="AK701" s="264">
        <f t="shared" si="1357"/>
        <v>0</v>
      </c>
      <c r="AL701" s="264">
        <f t="shared" si="1357"/>
        <v>0</v>
      </c>
      <c r="AM701" s="264">
        <f t="shared" si="1357"/>
        <v>0</v>
      </c>
      <c r="AN701" s="264">
        <f t="shared" si="1357"/>
        <v>0</v>
      </c>
      <c r="AO701" s="264">
        <f t="shared" si="1357"/>
        <v>0</v>
      </c>
      <c r="AP701" s="264">
        <f t="shared" si="1357"/>
        <v>0</v>
      </c>
      <c r="AQ701" s="264">
        <f t="shared" si="1357"/>
        <v>0</v>
      </c>
      <c r="AR701" s="264">
        <f t="shared" si="1357"/>
        <v>0</v>
      </c>
      <c r="AS701" s="264">
        <f t="shared" si="1357"/>
        <v>0</v>
      </c>
      <c r="AT701" s="264">
        <f t="shared" si="1358"/>
        <v>0</v>
      </c>
      <c r="AU701" s="264">
        <f t="shared" si="1358"/>
        <v>0</v>
      </c>
      <c r="AV701" s="264">
        <f t="shared" si="1358"/>
        <v>0</v>
      </c>
      <c r="AW701" s="264">
        <f t="shared" si="1358"/>
        <v>0</v>
      </c>
      <c r="AX701" s="264">
        <f t="shared" si="1358"/>
        <v>0</v>
      </c>
      <c r="AY701" s="264">
        <f t="shared" si="1358"/>
        <v>0</v>
      </c>
      <c r="AZ701" s="264">
        <f t="shared" si="1358"/>
        <v>0</v>
      </c>
      <c r="BA701" s="264">
        <f t="shared" si="1358"/>
        <v>0</v>
      </c>
      <c r="BB701" s="264">
        <f t="shared" si="1358"/>
        <v>0</v>
      </c>
      <c r="BC701" s="264">
        <f t="shared" si="1358"/>
        <v>0</v>
      </c>
      <c r="BD701" s="264">
        <f t="shared" si="1359"/>
        <v>0</v>
      </c>
      <c r="BE701" s="264">
        <f t="shared" si="1359"/>
        <v>0</v>
      </c>
      <c r="BF701" s="264">
        <f t="shared" si="1359"/>
        <v>0</v>
      </c>
      <c r="BG701" s="264">
        <f t="shared" si="1359"/>
        <v>0</v>
      </c>
      <c r="BH701" s="264">
        <f t="shared" si="1359"/>
        <v>0</v>
      </c>
      <c r="BI701" s="264">
        <f t="shared" si="1359"/>
        <v>0</v>
      </c>
      <c r="BJ701" s="264">
        <f t="shared" si="1359"/>
        <v>0</v>
      </c>
      <c r="BK701" s="264">
        <f t="shared" si="1359"/>
        <v>0</v>
      </c>
      <c r="BL701" s="264">
        <f t="shared" si="1359"/>
        <v>0</v>
      </c>
      <c r="BM701" s="264">
        <f t="shared" si="1359"/>
        <v>0</v>
      </c>
      <c r="BN701" s="264">
        <f t="shared" si="1360"/>
        <v>0</v>
      </c>
      <c r="BO701" s="264">
        <f t="shared" si="1360"/>
        <v>0</v>
      </c>
      <c r="BP701" s="264">
        <f t="shared" si="1360"/>
        <v>0</v>
      </c>
      <c r="BQ701" s="264">
        <f t="shared" si="1360"/>
        <v>0</v>
      </c>
      <c r="BR701" s="264">
        <f t="shared" si="1360"/>
        <v>0</v>
      </c>
      <c r="BS701" s="264">
        <f t="shared" si="1360"/>
        <v>0</v>
      </c>
      <c r="BT701" s="264">
        <f t="shared" si="1360"/>
        <v>0</v>
      </c>
      <c r="BU701" s="264">
        <f t="shared" si="1360"/>
        <v>0</v>
      </c>
      <c r="BV701" s="264">
        <f t="shared" si="1360"/>
        <v>0</v>
      </c>
      <c r="BW701" s="264">
        <f t="shared" si="1360"/>
        <v>0</v>
      </c>
      <c r="BX701" s="264">
        <f t="shared" si="1361"/>
        <v>0</v>
      </c>
      <c r="BY701" s="264">
        <f t="shared" si="1361"/>
        <v>0</v>
      </c>
      <c r="BZ701" s="264">
        <f t="shared" si="1361"/>
        <v>0</v>
      </c>
      <c r="CA701" s="264">
        <f t="shared" si="1361"/>
        <v>0</v>
      </c>
      <c r="CB701" s="264">
        <f t="shared" si="1361"/>
        <v>0</v>
      </c>
      <c r="CC701" s="264">
        <f t="shared" si="1361"/>
        <v>0</v>
      </c>
      <c r="CD701" s="264">
        <f t="shared" si="1361"/>
        <v>0</v>
      </c>
      <c r="CE701" s="264">
        <f t="shared" si="1361"/>
        <v>0</v>
      </c>
      <c r="CF701" s="264">
        <f t="shared" si="1361"/>
        <v>0</v>
      </c>
      <c r="CG701" s="264">
        <f t="shared" si="1361"/>
        <v>0</v>
      </c>
      <c r="CH701" s="264">
        <f t="shared" si="1362"/>
        <v>0</v>
      </c>
      <c r="CI701" s="264">
        <f t="shared" si="1362"/>
        <v>0</v>
      </c>
      <c r="CJ701" s="264">
        <f t="shared" si="1362"/>
        <v>0</v>
      </c>
      <c r="CK701" s="264">
        <f t="shared" si="1362"/>
        <v>0</v>
      </c>
      <c r="CL701" s="264">
        <f t="shared" si="1362"/>
        <v>0</v>
      </c>
      <c r="CM701" s="264">
        <f t="shared" si="1362"/>
        <v>0</v>
      </c>
      <c r="CN701" s="264">
        <f t="shared" si="1363"/>
        <v>0</v>
      </c>
      <c r="CO701" s="264">
        <f t="shared" si="1363"/>
        <v>0</v>
      </c>
      <c r="CP701" s="264">
        <f t="shared" si="1363"/>
        <v>0</v>
      </c>
      <c r="CQ701" s="264">
        <f t="shared" si="1363"/>
        <v>0</v>
      </c>
      <c r="CR701" s="264">
        <f t="shared" si="1363"/>
        <v>0</v>
      </c>
      <c r="CS701" s="264">
        <f t="shared" si="1363"/>
        <v>0</v>
      </c>
      <c r="CT701" s="264">
        <f t="shared" si="1363"/>
        <v>0</v>
      </c>
    </row>
    <row r="702" spans="1:98" hidden="1" outlineLevel="2" x14ac:dyDescent="0.45">
      <c r="A702" s="71" t="s">
        <v>373</v>
      </c>
      <c r="B702" s="297"/>
      <c r="D702" s="259" t="s">
        <v>511</v>
      </c>
      <c r="F702" s="259" t="s">
        <v>164</v>
      </c>
      <c r="P702" s="264">
        <f t="shared" si="1355"/>
        <v>29813.451333333338</v>
      </c>
      <c r="Q702" s="264">
        <f t="shared" si="1355"/>
        <v>29813.451333333338</v>
      </c>
      <c r="R702" s="264">
        <f t="shared" si="1355"/>
        <v>29813.451333333338</v>
      </c>
      <c r="S702" s="264">
        <f t="shared" si="1355"/>
        <v>29813.451333333338</v>
      </c>
      <c r="T702" s="264">
        <f t="shared" si="1355"/>
        <v>31676.784666666674</v>
      </c>
      <c r="U702" s="264">
        <f t="shared" si="1355"/>
        <v>31676.784666666674</v>
      </c>
      <c r="V702" s="264">
        <f t="shared" si="1355"/>
        <v>31676.784666666674</v>
      </c>
      <c r="W702" s="264">
        <f t="shared" si="1355"/>
        <v>31676.784666666674</v>
      </c>
      <c r="X702" s="264">
        <f t="shared" si="1355"/>
        <v>31676.784666666674</v>
      </c>
      <c r="Y702" s="264">
        <f t="shared" si="1355"/>
        <v>31676.784666666674</v>
      </c>
      <c r="Z702" s="264">
        <f t="shared" si="1356"/>
        <v>33540.118000000009</v>
      </c>
      <c r="AA702" s="264">
        <f t="shared" si="1356"/>
        <v>35403.451333333338</v>
      </c>
      <c r="AB702" s="264">
        <f t="shared" si="1356"/>
        <v>35403.451333333338</v>
      </c>
      <c r="AC702" s="264">
        <f t="shared" si="1356"/>
        <v>35403.451333333338</v>
      </c>
      <c r="AD702" s="264">
        <f t="shared" si="1356"/>
        <v>35403.451333333338</v>
      </c>
      <c r="AE702" s="264">
        <f t="shared" si="1356"/>
        <v>35403.451333333338</v>
      </c>
      <c r="AF702" s="264">
        <f t="shared" si="1356"/>
        <v>35403.451333333338</v>
      </c>
      <c r="AG702" s="264">
        <f t="shared" si="1356"/>
        <v>35403.451333333338</v>
      </c>
      <c r="AH702" s="264">
        <f t="shared" si="1356"/>
        <v>35403.451333333338</v>
      </c>
      <c r="AI702" s="264">
        <f t="shared" si="1356"/>
        <v>35403.451333333338</v>
      </c>
      <c r="AJ702" s="264">
        <f t="shared" si="1357"/>
        <v>35403.451333333338</v>
      </c>
      <c r="AK702" s="264">
        <f t="shared" si="1357"/>
        <v>35403.451333333338</v>
      </c>
      <c r="AL702" s="264">
        <f t="shared" si="1357"/>
        <v>35403.451333333338</v>
      </c>
      <c r="AM702" s="264">
        <f t="shared" si="1357"/>
        <v>37266.784666666681</v>
      </c>
      <c r="AN702" s="264">
        <f t="shared" si="1357"/>
        <v>37266.784666666681</v>
      </c>
      <c r="AO702" s="264">
        <f t="shared" si="1357"/>
        <v>37266.784666666681</v>
      </c>
      <c r="AP702" s="264">
        <f t="shared" si="1357"/>
        <v>37266.784666666681</v>
      </c>
      <c r="AQ702" s="264">
        <f t="shared" si="1357"/>
        <v>37266.784666666681</v>
      </c>
      <c r="AR702" s="264">
        <f t="shared" si="1357"/>
        <v>42856.784666666674</v>
      </c>
      <c r="AS702" s="264">
        <f t="shared" si="1357"/>
        <v>42856.784666666674</v>
      </c>
      <c r="AT702" s="264">
        <f t="shared" si="1358"/>
        <v>42856.784666666674</v>
      </c>
      <c r="AU702" s="264">
        <f t="shared" si="1358"/>
        <v>42856.784666666674</v>
      </c>
      <c r="AV702" s="264">
        <f t="shared" si="1358"/>
        <v>42856.784666666674</v>
      </c>
      <c r="AW702" s="264">
        <f t="shared" si="1358"/>
        <v>42856.784666666674</v>
      </c>
      <c r="AX702" s="264">
        <f t="shared" si="1358"/>
        <v>42856.784666666674</v>
      </c>
      <c r="AY702" s="264">
        <f t="shared" si="1358"/>
        <v>42856.784666666674</v>
      </c>
      <c r="AZ702" s="264">
        <f t="shared" si="1358"/>
        <v>42856.784666666674</v>
      </c>
      <c r="BA702" s="264">
        <f t="shared" si="1358"/>
        <v>42856.784666666674</v>
      </c>
      <c r="BB702" s="264">
        <f t="shared" si="1358"/>
        <v>42856.784666666674</v>
      </c>
      <c r="BC702" s="264">
        <f t="shared" si="1358"/>
        <v>42856.784666666674</v>
      </c>
      <c r="BD702" s="264">
        <f t="shared" si="1359"/>
        <v>0</v>
      </c>
      <c r="BE702" s="264">
        <f t="shared" si="1359"/>
        <v>0</v>
      </c>
      <c r="BF702" s="264">
        <f t="shared" si="1359"/>
        <v>0</v>
      </c>
      <c r="BG702" s="264">
        <f t="shared" si="1359"/>
        <v>0</v>
      </c>
      <c r="BH702" s="264">
        <f t="shared" si="1359"/>
        <v>0</v>
      </c>
      <c r="BI702" s="264">
        <f t="shared" si="1359"/>
        <v>0</v>
      </c>
      <c r="BJ702" s="264">
        <f t="shared" si="1359"/>
        <v>0</v>
      </c>
      <c r="BK702" s="264">
        <f t="shared" si="1359"/>
        <v>0</v>
      </c>
      <c r="BL702" s="264">
        <f t="shared" si="1359"/>
        <v>0</v>
      </c>
      <c r="BM702" s="264">
        <f t="shared" si="1359"/>
        <v>0</v>
      </c>
      <c r="BN702" s="264">
        <f t="shared" si="1360"/>
        <v>0</v>
      </c>
      <c r="BO702" s="264">
        <f t="shared" si="1360"/>
        <v>0</v>
      </c>
      <c r="BP702" s="264">
        <f t="shared" si="1360"/>
        <v>0</v>
      </c>
      <c r="BQ702" s="264">
        <f t="shared" si="1360"/>
        <v>0</v>
      </c>
      <c r="BR702" s="264">
        <f t="shared" si="1360"/>
        <v>0</v>
      </c>
      <c r="BS702" s="264">
        <f t="shared" si="1360"/>
        <v>0</v>
      </c>
      <c r="BT702" s="264">
        <f t="shared" si="1360"/>
        <v>0</v>
      </c>
      <c r="BU702" s="264">
        <f t="shared" si="1360"/>
        <v>0</v>
      </c>
      <c r="BV702" s="264">
        <f t="shared" si="1360"/>
        <v>0</v>
      </c>
      <c r="BW702" s="264">
        <f t="shared" si="1360"/>
        <v>0</v>
      </c>
      <c r="BX702" s="264">
        <f t="shared" si="1361"/>
        <v>0</v>
      </c>
      <c r="BY702" s="264">
        <f t="shared" si="1361"/>
        <v>0</v>
      </c>
      <c r="BZ702" s="264">
        <f t="shared" si="1361"/>
        <v>0</v>
      </c>
      <c r="CA702" s="264">
        <f t="shared" si="1361"/>
        <v>0</v>
      </c>
      <c r="CB702" s="264">
        <f t="shared" si="1361"/>
        <v>0</v>
      </c>
      <c r="CC702" s="264">
        <f t="shared" si="1361"/>
        <v>0</v>
      </c>
      <c r="CD702" s="264">
        <f t="shared" si="1361"/>
        <v>0</v>
      </c>
      <c r="CE702" s="264">
        <f t="shared" si="1361"/>
        <v>0</v>
      </c>
      <c r="CF702" s="264">
        <f t="shared" si="1361"/>
        <v>0</v>
      </c>
      <c r="CG702" s="264">
        <f t="shared" si="1361"/>
        <v>0</v>
      </c>
      <c r="CH702" s="264">
        <f t="shared" si="1362"/>
        <v>0</v>
      </c>
      <c r="CI702" s="264">
        <f t="shared" si="1362"/>
        <v>0</v>
      </c>
      <c r="CJ702" s="264">
        <f t="shared" si="1362"/>
        <v>0</v>
      </c>
      <c r="CK702" s="264">
        <f t="shared" si="1362"/>
        <v>0</v>
      </c>
      <c r="CL702" s="264">
        <f t="shared" si="1362"/>
        <v>0</v>
      </c>
      <c r="CM702" s="264">
        <f t="shared" si="1362"/>
        <v>0</v>
      </c>
      <c r="CN702" s="264">
        <f t="shared" si="1363"/>
        <v>119253.80533333335</v>
      </c>
      <c r="CO702" s="264">
        <f t="shared" si="1363"/>
        <v>400618.08266666671</v>
      </c>
      <c r="CP702" s="264">
        <f t="shared" si="1363"/>
        <v>434158.08266666683</v>
      </c>
      <c r="CQ702" s="264">
        <f t="shared" si="1363"/>
        <v>514281.41599999997</v>
      </c>
      <c r="CR702" s="264">
        <f t="shared" si="1363"/>
        <v>0</v>
      </c>
      <c r="CS702" s="264">
        <f t="shared" si="1363"/>
        <v>0</v>
      </c>
      <c r="CT702" s="264">
        <f t="shared" si="1363"/>
        <v>0</v>
      </c>
    </row>
    <row r="703" spans="1:98" hidden="1" outlineLevel="2" x14ac:dyDescent="0.45">
      <c r="A703" s="71" t="s">
        <v>513</v>
      </c>
      <c r="B703" s="297"/>
      <c r="D703" s="79" t="s">
        <v>512</v>
      </c>
      <c r="E703" s="79"/>
      <c r="F703" s="79"/>
      <c r="G703" s="79"/>
      <c r="H703" s="79"/>
      <c r="I703" s="79"/>
      <c r="J703" s="79"/>
      <c r="K703" s="79"/>
      <c r="L703" s="79"/>
      <c r="M703" s="79"/>
      <c r="N703" s="79"/>
      <c r="O703" s="79"/>
      <c r="P703" s="343">
        <f>SUM(P696:P702)</f>
        <v>60717.568456277339</v>
      </c>
      <c r="Q703" s="343">
        <f t="shared" ref="Q703:CR703" si="1364">SUM(Q696:Q702)</f>
        <v>60718.158411461336</v>
      </c>
      <c r="R703" s="343">
        <f t="shared" si="1364"/>
        <v>62408.479171277337</v>
      </c>
      <c r="S703" s="343">
        <f t="shared" si="1364"/>
        <v>62619.663235693333</v>
      </c>
      <c r="T703" s="343">
        <f t="shared" ca="1" si="1364"/>
        <v>58733.637653986676</v>
      </c>
      <c r="U703" s="343">
        <f t="shared" ca="1" si="1364"/>
        <v>58834.898561461669</v>
      </c>
      <c r="V703" s="343">
        <f t="shared" ca="1" si="1364"/>
        <v>58850.563083061672</v>
      </c>
      <c r="W703" s="343">
        <f t="shared" ca="1" si="1364"/>
        <v>64482.617874476673</v>
      </c>
      <c r="X703" s="343">
        <f t="shared" ca="1" si="1364"/>
        <v>64486.148965676672</v>
      </c>
      <c r="Y703" s="343">
        <f t="shared" ca="1" si="1364"/>
        <v>64502.99677847667</v>
      </c>
      <c r="Z703" s="343">
        <f t="shared" ca="1" si="1364"/>
        <v>66448.940096085018</v>
      </c>
      <c r="AA703" s="343">
        <f t="shared" ca="1" si="1364"/>
        <v>68157.008856773333</v>
      </c>
      <c r="AB703" s="343">
        <f t="shared" ca="1" si="1364"/>
        <v>73898.720562373346</v>
      </c>
      <c r="AC703" s="343">
        <f t="shared" ca="1" si="1364"/>
        <v>73892.748756988338</v>
      </c>
      <c r="AD703" s="343">
        <f t="shared" ca="1" si="1364"/>
        <v>81183.185063973331</v>
      </c>
      <c r="AE703" s="343">
        <f t="shared" ca="1" si="1364"/>
        <v>76086.151757933345</v>
      </c>
      <c r="AF703" s="343">
        <f t="shared" ca="1" si="1364"/>
        <v>89489.185529333336</v>
      </c>
      <c r="AG703" s="343">
        <f t="shared" ca="1" si="1364"/>
        <v>89717.201210083338</v>
      </c>
      <c r="AH703" s="343">
        <f t="shared" ca="1" si="1364"/>
        <v>95315.536179583345</v>
      </c>
      <c r="AI703" s="343">
        <f t="shared" ca="1" si="1364"/>
        <v>100976.44001908335</v>
      </c>
      <c r="AJ703" s="343">
        <f t="shared" ca="1" si="1364"/>
        <v>100957.92496083333</v>
      </c>
      <c r="AK703" s="343">
        <f t="shared" ca="1" si="1364"/>
        <v>100967.55415508334</v>
      </c>
      <c r="AL703" s="343">
        <f t="shared" ca="1" si="1364"/>
        <v>101149.73784508335</v>
      </c>
      <c r="AM703" s="343">
        <f t="shared" ca="1" si="1364"/>
        <v>97066.240096666676</v>
      </c>
      <c r="AN703" s="343">
        <f t="shared" ca="1" si="1364"/>
        <v>114111.2127556667</v>
      </c>
      <c r="AO703" s="343">
        <f t="shared" ca="1" si="1364"/>
        <v>110507.79897416668</v>
      </c>
      <c r="AP703" s="343">
        <f t="shared" ca="1" si="1364"/>
        <v>116109.52602554168</v>
      </c>
      <c r="AQ703" s="343">
        <f t="shared" ca="1" si="1364"/>
        <v>112693.83052316669</v>
      </c>
      <c r="AR703" s="343">
        <f t="shared" ca="1" si="1364"/>
        <v>111484.28136026667</v>
      </c>
      <c r="AS703" s="343">
        <f t="shared" ca="1" si="1364"/>
        <v>123374.88850491669</v>
      </c>
      <c r="AT703" s="343">
        <f t="shared" ca="1" si="1364"/>
        <v>123399.64605591667</v>
      </c>
      <c r="AU703" s="343">
        <f t="shared" ca="1" si="1364"/>
        <v>123583.04562681667</v>
      </c>
      <c r="AV703" s="343">
        <f t="shared" ca="1" si="1364"/>
        <v>123560.79728706667</v>
      </c>
      <c r="AW703" s="343">
        <f t="shared" ca="1" si="1364"/>
        <v>123765.13741721667</v>
      </c>
      <c r="AX703" s="343">
        <f t="shared" ca="1" si="1364"/>
        <v>124345.49949041667</v>
      </c>
      <c r="AY703" s="343">
        <f t="shared" ca="1" si="1364"/>
        <v>118023.36251666668</v>
      </c>
      <c r="AZ703" s="343">
        <f t="shared" ca="1" si="1364"/>
        <v>135155.35006596666</v>
      </c>
      <c r="BA703" s="343">
        <f t="shared" ca="1" si="1364"/>
        <v>131714.72435146669</v>
      </c>
      <c r="BB703" s="343">
        <f t="shared" ca="1" si="1364"/>
        <v>137275.02047499167</v>
      </c>
      <c r="BC703" s="343">
        <f t="shared" ca="1" si="1364"/>
        <v>136163.32813316668</v>
      </c>
      <c r="BD703" s="343">
        <f t="shared" ca="1" si="1364"/>
        <v>6853.8576339999981</v>
      </c>
      <c r="BE703" s="343">
        <f t="shared" ca="1" si="1364"/>
        <v>7919.8671332624972</v>
      </c>
      <c r="BF703" s="343">
        <f t="shared" ca="1" si="1364"/>
        <v>7979.9656984124977</v>
      </c>
      <c r="BG703" s="343">
        <f t="shared" ca="1" si="1364"/>
        <v>8257.8574903499975</v>
      </c>
      <c r="BH703" s="343">
        <f t="shared" ca="1" si="1364"/>
        <v>8275.8233171249976</v>
      </c>
      <c r="BI703" s="343">
        <f t="shared" ca="1" si="1364"/>
        <v>8514.330414687498</v>
      </c>
      <c r="BJ703" s="343">
        <f t="shared" ca="1" si="1364"/>
        <v>9454.4601363874972</v>
      </c>
      <c r="BK703" s="343">
        <f t="shared" ca="1" si="1364"/>
        <v>8634.4056061249939</v>
      </c>
      <c r="BL703" s="343">
        <f t="shared" ca="1" si="1364"/>
        <v>8955.0926841999972</v>
      </c>
      <c r="BM703" s="343">
        <f t="shared" ca="1" si="1364"/>
        <v>9189.9720184999969</v>
      </c>
      <c r="BN703" s="343">
        <f t="shared" ca="1" si="1364"/>
        <v>9027.6129665312437</v>
      </c>
      <c r="BO703" s="343">
        <f t="shared" ca="1" si="1364"/>
        <v>16171.884617849999</v>
      </c>
      <c r="BP703" s="343">
        <f t="shared" ca="1" si="1364"/>
        <v>11469.03260463999</v>
      </c>
      <c r="BQ703" s="343">
        <f t="shared" ca="1" si="1364"/>
        <v>12893.840570779992</v>
      </c>
      <c r="BR703" s="343">
        <f t="shared" ca="1" si="1364"/>
        <v>12989.286824539988</v>
      </c>
      <c r="BS703" s="343">
        <f t="shared" ca="1" si="1364"/>
        <v>13366.323123399987</v>
      </c>
      <c r="BT703" s="343">
        <f t="shared" ca="1" si="1364"/>
        <v>13418.973678759987</v>
      </c>
      <c r="BU703" s="343">
        <f t="shared" ca="1" si="1364"/>
        <v>13729.075932519989</v>
      </c>
      <c r="BV703" s="343">
        <f t="shared" ca="1" si="1364"/>
        <v>15018.493919779987</v>
      </c>
      <c r="BW703" s="343">
        <f t="shared" ca="1" si="1364"/>
        <v>14034.575983999985</v>
      </c>
      <c r="BX703" s="343">
        <f t="shared" ca="1" si="1364"/>
        <v>14385.675387199986</v>
      </c>
      <c r="BY703" s="343">
        <f t="shared" ca="1" si="1364"/>
        <v>14733.921755019986</v>
      </c>
      <c r="BZ703" s="343">
        <f t="shared" ca="1" si="1364"/>
        <v>14529.262542079985</v>
      </c>
      <c r="CA703" s="343">
        <f t="shared" ca="1" si="1364"/>
        <v>22465.168113439988</v>
      </c>
      <c r="CB703" s="343">
        <f t="shared" ca="1" si="1364"/>
        <v>13506.906815999988</v>
      </c>
      <c r="CC703" s="343">
        <f t="shared" ca="1" si="1364"/>
        <v>15167.291099999984</v>
      </c>
      <c r="CD703" s="343">
        <f t="shared" ca="1" si="1364"/>
        <v>15098.621303999984</v>
      </c>
      <c r="CE703" s="343">
        <f t="shared" ca="1" si="1364"/>
        <v>15438.445229999987</v>
      </c>
      <c r="CF703" s="343">
        <f t="shared" ca="1" si="1364"/>
        <v>15266.307887999985</v>
      </c>
      <c r="CG703" s="343">
        <f t="shared" ca="1" si="1364"/>
        <v>15418.210547999983</v>
      </c>
      <c r="CH703" s="343">
        <f t="shared" ca="1" si="1364"/>
        <v>16852.977959999982</v>
      </c>
      <c r="CI703" s="343">
        <f t="shared" ca="1" si="1364"/>
        <v>14849.220099999982</v>
      </c>
      <c r="CJ703" s="343">
        <f t="shared" ca="1" si="1364"/>
        <v>15732.674879999982</v>
      </c>
      <c r="CK703" s="343">
        <f t="shared" ca="1" si="1364"/>
        <v>15797.487575999983</v>
      </c>
      <c r="CL703" s="343">
        <f t="shared" ca="1" si="1364"/>
        <v>15475.159231999984</v>
      </c>
      <c r="CM703" s="343">
        <f t="shared" ca="1" si="1364"/>
        <v>26170.33405999999</v>
      </c>
      <c r="CN703" s="343">
        <f t="shared" si="1364"/>
        <v>246463.86927470934</v>
      </c>
      <c r="CO703" s="343">
        <f t="shared" ca="1" si="1364"/>
        <v>809557.61801126669</v>
      </c>
      <c r="CP703" s="343">
        <f t="shared" ca="1" si="1364"/>
        <v>1229062.1882742918</v>
      </c>
      <c r="CQ703" s="343">
        <f t="shared" ca="1" si="1364"/>
        <v>1511845.0812848751</v>
      </c>
      <c r="CR703" s="343">
        <f t="shared" ca="1" si="1364"/>
        <v>109235.12971743121</v>
      </c>
      <c r="CS703" s="343">
        <f ca="1">SUM(CS696:CS702)</f>
        <v>173033.63043615984</v>
      </c>
      <c r="CT703" s="343">
        <f ca="1">SUM(CT696:CT702)</f>
        <v>194773.63669399981</v>
      </c>
    </row>
    <row r="704" spans="1:98" hidden="1" outlineLevel="2" x14ac:dyDescent="0.45">
      <c r="A704" s="71"/>
      <c r="B704" s="297"/>
    </row>
    <row r="705" spans="1:98" hidden="1" outlineLevel="2" x14ac:dyDescent="0.45">
      <c r="A705" s="71"/>
      <c r="B705" s="297"/>
      <c r="D705" s="280" t="s">
        <v>539</v>
      </c>
      <c r="E705" s="280"/>
      <c r="F705" s="280" t="s">
        <v>164</v>
      </c>
      <c r="G705" s="280"/>
      <c r="H705" s="280"/>
      <c r="I705" s="280"/>
      <c r="J705" s="280"/>
      <c r="K705" s="280"/>
      <c r="L705" s="280"/>
      <c r="M705" s="280"/>
      <c r="N705" s="280"/>
      <c r="O705" s="280"/>
      <c r="P705" s="378">
        <f>P693-P703</f>
        <v>10391.184639999992</v>
      </c>
      <c r="Q705" s="378">
        <f t="shared" ref="Q705:CR705" si="1365">Q693-Q703</f>
        <v>10555.403679999989</v>
      </c>
      <c r="R705" s="378">
        <f t="shared" si="1365"/>
        <v>10514.739639999993</v>
      </c>
      <c r="S705" s="378">
        <f t="shared" si="1365"/>
        <v>13097.776600000005</v>
      </c>
      <c r="T705" s="378">
        <f t="shared" ca="1" si="1365"/>
        <v>14052.585483333343</v>
      </c>
      <c r="U705" s="378">
        <f t="shared" ca="1" si="1365"/>
        <v>14949.23367708335</v>
      </c>
      <c r="V705" s="378">
        <f t="shared" ca="1" si="1365"/>
        <v>15012.236077083347</v>
      </c>
      <c r="W705" s="378">
        <f t="shared" ca="1" si="1365"/>
        <v>15243.744595833334</v>
      </c>
      <c r="X705" s="378">
        <f t="shared" ca="1" si="1365"/>
        <v>15304.421395833335</v>
      </c>
      <c r="Y705" s="378">
        <f t="shared" ca="1" si="1365"/>
        <v>15367.650595833336</v>
      </c>
      <c r="Z705" s="378">
        <f t="shared" ca="1" si="1365"/>
        <v>16260.723989583319</v>
      </c>
      <c r="AA705" s="378">
        <f t="shared" ca="1" si="1365"/>
        <v>15800.620833333334</v>
      </c>
      <c r="AB705" s="378">
        <f t="shared" ca="1" si="1365"/>
        <v>15889.699233333318</v>
      </c>
      <c r="AC705" s="378">
        <f t="shared" ca="1" si="1365"/>
        <v>16112.00255208333</v>
      </c>
      <c r="AD705" s="378">
        <f t="shared" ca="1" si="1365"/>
        <v>16013.046633333346</v>
      </c>
      <c r="AE705" s="378">
        <f t="shared" ca="1" si="1365"/>
        <v>20047.426083333325</v>
      </c>
      <c r="AF705" s="378">
        <f t="shared" ca="1" si="1365"/>
        <v>29158.248274319645</v>
      </c>
      <c r="AG705" s="378">
        <f t="shared" ca="1" si="1365"/>
        <v>33236.242499263797</v>
      </c>
      <c r="AH705" s="378">
        <f t="shared" ca="1" si="1365"/>
        <v>33825.98511872167</v>
      </c>
      <c r="AI705" s="378">
        <f t="shared" ca="1" si="1365"/>
        <v>35293.209563661134</v>
      </c>
      <c r="AJ705" s="378">
        <f t="shared" ca="1" si="1365"/>
        <v>35629.750527372496</v>
      </c>
      <c r="AK705" s="378">
        <f t="shared" ca="1" si="1365"/>
        <v>36216.963040711009</v>
      </c>
      <c r="AL705" s="378">
        <f t="shared" ca="1" si="1365"/>
        <v>39937.453097337799</v>
      </c>
      <c r="AM705" s="378">
        <f t="shared" ca="1" si="1365"/>
        <v>35831.560428958997</v>
      </c>
      <c r="AN705" s="378">
        <f t="shared" ca="1" si="1365"/>
        <v>39227.276130563696</v>
      </c>
      <c r="AO705" s="378">
        <f t="shared" ca="1" si="1365"/>
        <v>39635.371560660133</v>
      </c>
      <c r="AP705" s="378">
        <f t="shared" ca="1" si="1365"/>
        <v>39968.002929010254</v>
      </c>
      <c r="AQ705" s="378">
        <f t="shared" ca="1" si="1365"/>
        <v>54215.195759363211</v>
      </c>
      <c r="AR705" s="378">
        <f t="shared" ca="1" si="1365"/>
        <v>48711.294624686765</v>
      </c>
      <c r="AS705" s="378">
        <f t="shared" ca="1" si="1365"/>
        <v>55608.127451147768</v>
      </c>
      <c r="AT705" s="378">
        <f t="shared" ca="1" si="1365"/>
        <v>56604.439920840727</v>
      </c>
      <c r="AU705" s="378">
        <f t="shared" ca="1" si="1365"/>
        <v>59325.767544515096</v>
      </c>
      <c r="AV705" s="378">
        <f t="shared" ca="1" si="1365"/>
        <v>59506.889380551234</v>
      </c>
      <c r="AW705" s="378">
        <f t="shared" ca="1" si="1365"/>
        <v>60500.774605184444</v>
      </c>
      <c r="AX705" s="378">
        <f t="shared" ca="1" si="1365"/>
        <v>66055.173925228184</v>
      </c>
      <c r="AY705" s="378">
        <f t="shared" ca="1" si="1365"/>
        <v>56262.02368204543</v>
      </c>
      <c r="AZ705" s="378">
        <f t="shared" ca="1" si="1365"/>
        <v>65302.185943018587</v>
      </c>
      <c r="BA705" s="378">
        <f t="shared" ca="1" si="1365"/>
        <v>65000.477583018364</v>
      </c>
      <c r="BB705" s="378">
        <f t="shared" ca="1" si="1365"/>
        <v>66132.373421495839</v>
      </c>
      <c r="BC705" s="378">
        <f t="shared" ca="1" si="1365"/>
        <v>78881.360314573336</v>
      </c>
      <c r="BD705" s="378">
        <f t="shared" ca="1" si="1365"/>
        <v>96800.450374008724</v>
      </c>
      <c r="BE705" s="378">
        <f t="shared" ca="1" si="1365"/>
        <v>110044.07489504568</v>
      </c>
      <c r="BF705" s="378">
        <f t="shared" ca="1" si="1365"/>
        <v>113077.82630083546</v>
      </c>
      <c r="BG705" s="378">
        <f t="shared" ca="1" si="1365"/>
        <v>119792.87704258841</v>
      </c>
      <c r="BH705" s="378">
        <f t="shared" ca="1" si="1365"/>
        <v>120398.77885748853</v>
      </c>
      <c r="BI705" s="378">
        <f t="shared" ca="1" si="1365"/>
        <v>123427.91431910529</v>
      </c>
      <c r="BJ705" s="378">
        <f t="shared" ca="1" si="1365"/>
        <v>132745.95773780311</v>
      </c>
      <c r="BK705" s="378">
        <f t="shared" ca="1" si="1365"/>
        <v>107631.05051114786</v>
      </c>
      <c r="BL705" s="378">
        <f t="shared" ca="1" si="1365"/>
        <v>136522.41597431098</v>
      </c>
      <c r="BM705" s="378">
        <f t="shared" ca="1" si="1365"/>
        <v>134090.85463797103</v>
      </c>
      <c r="BN705" s="378">
        <f t="shared" ca="1" si="1365"/>
        <v>139055.52019496236</v>
      </c>
      <c r="BO705" s="378">
        <f t="shared" ca="1" si="1365"/>
        <v>161113.71852692156</v>
      </c>
      <c r="BP705" s="378">
        <f t="shared" ca="1" si="1365"/>
        <v>144790.13375738013</v>
      </c>
      <c r="BQ705" s="378">
        <f t="shared" ca="1" si="1365"/>
        <v>162061.85380263836</v>
      </c>
      <c r="BR705" s="378">
        <f t="shared" ca="1" si="1365"/>
        <v>167107.7966445632</v>
      </c>
      <c r="BS705" s="378">
        <f t="shared" ca="1" si="1365"/>
        <v>175066.48936581297</v>
      </c>
      <c r="BT705" s="378">
        <f t="shared" ca="1" si="1365"/>
        <v>173727.38165142547</v>
      </c>
      <c r="BU705" s="378">
        <f t="shared" ca="1" si="1365"/>
        <v>176264.14876539417</v>
      </c>
      <c r="BV705" s="378">
        <f t="shared" ca="1" si="1365"/>
        <v>186482.52607723098</v>
      </c>
      <c r="BW705" s="378">
        <f t="shared" ca="1" si="1365"/>
        <v>149532.48726351763</v>
      </c>
      <c r="BX705" s="378">
        <f t="shared" ca="1" si="1365"/>
        <v>186930.33440944372</v>
      </c>
      <c r="BY705" s="378">
        <f t="shared" ca="1" si="1365"/>
        <v>181794.77378533315</v>
      </c>
      <c r="BZ705" s="378">
        <f t="shared" ca="1" si="1365"/>
        <v>187258.52154815794</v>
      </c>
      <c r="CA705" s="378">
        <f t="shared" ca="1" si="1365"/>
        <v>212027.99881804048</v>
      </c>
      <c r="CB705" s="378">
        <f t="shared" ca="1" si="1365"/>
        <v>174448.94312827749</v>
      </c>
      <c r="CC705" s="378">
        <f t="shared" ca="1" si="1365"/>
        <v>193919.86449942659</v>
      </c>
      <c r="CD705" s="378">
        <f t="shared" ca="1" si="1365"/>
        <v>195518.70734997632</v>
      </c>
      <c r="CE705" s="378">
        <f t="shared" ca="1" si="1365"/>
        <v>203676.57899856899</v>
      </c>
      <c r="CF705" s="378">
        <f t="shared" ca="1" si="1365"/>
        <v>200428.58786464288</v>
      </c>
      <c r="CG705" s="378">
        <f t="shared" ca="1" si="1365"/>
        <v>202020.71156907055</v>
      </c>
      <c r="CH705" s="378">
        <f t="shared" ca="1" si="1365"/>
        <v>212205.34843479298</v>
      </c>
      <c r="CI705" s="378">
        <f t="shared" ca="1" si="1365"/>
        <v>167712.24058744981</v>
      </c>
      <c r="CJ705" s="378">
        <f t="shared" ca="1" si="1365"/>
        <v>210221.77565600502</v>
      </c>
      <c r="CK705" s="378">
        <f t="shared" ca="1" si="1365"/>
        <v>203019.85367336945</v>
      </c>
      <c r="CL705" s="378">
        <f t="shared" ca="1" si="1365"/>
        <v>208065.93527701843</v>
      </c>
      <c r="CM705" s="378">
        <f t="shared" ca="1" si="1365"/>
        <v>234665.05200960604</v>
      </c>
      <c r="CN705" s="378">
        <f t="shared" si="1365"/>
        <v>44559.104560000036</v>
      </c>
      <c r="CO705" s="378">
        <f t="shared" ca="1" si="1365"/>
        <v>190053.39115000004</v>
      </c>
      <c r="CP705" s="378">
        <f t="shared" ca="1" si="1365"/>
        <v>452175.2589299439</v>
      </c>
      <c r="CQ705" s="378">
        <f t="shared" ca="1" si="1365"/>
        <v>737890.8883963055</v>
      </c>
      <c r="CR705" s="378">
        <f t="shared" ca="1" si="1365"/>
        <v>1494701.4393721889</v>
      </c>
      <c r="CS705" s="378">
        <f ca="1">CS693-CS703</f>
        <v>2103044.4458889384</v>
      </c>
      <c r="CT705" s="378">
        <f ca="1">CT693-CT703</f>
        <v>2405903.5990482043</v>
      </c>
    </row>
    <row r="706" spans="1:98" hidden="1" outlineLevel="2" x14ac:dyDescent="0.45">
      <c r="A706" s="71"/>
      <c r="B706" s="297"/>
    </row>
    <row r="707" spans="1:98" hidden="1" outlineLevel="2" x14ac:dyDescent="0.45">
      <c r="A707" s="71"/>
      <c r="B707" s="297"/>
      <c r="D707" s="259" t="s">
        <v>540</v>
      </c>
      <c r="F707" s="259" t="s">
        <v>164</v>
      </c>
      <c r="O707" s="264">
        <f>O705*(1+VAT_Rate)</f>
        <v>0</v>
      </c>
      <c r="P707" s="264">
        <f t="shared" ref="P707:AU707" si="1366">P705*(1+VAT_Rate)</f>
        <v>12469.421567999991</v>
      </c>
      <c r="Q707" s="264">
        <f t="shared" si="1366"/>
        <v>12666.484415999987</v>
      </c>
      <c r="R707" s="264">
        <f t="shared" si="1366"/>
        <v>12617.68756799999</v>
      </c>
      <c r="S707" s="264">
        <f t="shared" si="1366"/>
        <v>15717.331920000004</v>
      </c>
      <c r="T707" s="264">
        <f t="shared" ca="1" si="1366"/>
        <v>16863.10258000001</v>
      </c>
      <c r="U707" s="264">
        <f t="shared" ca="1" si="1366"/>
        <v>17939.080412500018</v>
      </c>
      <c r="V707" s="264">
        <f t="shared" ca="1" si="1366"/>
        <v>18014.683292500016</v>
      </c>
      <c r="W707" s="264">
        <f t="shared" ca="1" si="1366"/>
        <v>18292.493514999998</v>
      </c>
      <c r="X707" s="264">
        <f t="shared" ca="1" si="1366"/>
        <v>18365.305675</v>
      </c>
      <c r="Y707" s="264">
        <f t="shared" ca="1" si="1366"/>
        <v>18441.180715000002</v>
      </c>
      <c r="Z707" s="264">
        <f t="shared" ca="1" si="1366"/>
        <v>19512.868787499981</v>
      </c>
      <c r="AA707" s="264">
        <f t="shared" ca="1" si="1366"/>
        <v>18960.744999999999</v>
      </c>
      <c r="AB707" s="264">
        <f t="shared" ca="1" si="1366"/>
        <v>19067.639079999983</v>
      </c>
      <c r="AC707" s="264">
        <f t="shared" ca="1" si="1366"/>
        <v>19334.403062499994</v>
      </c>
      <c r="AD707" s="264">
        <f t="shared" ca="1" si="1366"/>
        <v>19215.655960000015</v>
      </c>
      <c r="AE707" s="264">
        <f t="shared" ca="1" si="1366"/>
        <v>24056.911299999989</v>
      </c>
      <c r="AF707" s="264">
        <f t="shared" ca="1" si="1366"/>
        <v>34989.897929183571</v>
      </c>
      <c r="AG707" s="264">
        <f t="shared" ca="1" si="1366"/>
        <v>39883.490999116555</v>
      </c>
      <c r="AH707" s="264">
        <f t="shared" ca="1" si="1366"/>
        <v>40591.182142466001</v>
      </c>
      <c r="AI707" s="264">
        <f t="shared" ca="1" si="1366"/>
        <v>42351.851476393356</v>
      </c>
      <c r="AJ707" s="264">
        <f t="shared" ca="1" si="1366"/>
        <v>42755.700632846994</v>
      </c>
      <c r="AK707" s="264">
        <f t="shared" ca="1" si="1366"/>
        <v>43460.355648853212</v>
      </c>
      <c r="AL707" s="264">
        <f t="shared" ca="1" si="1366"/>
        <v>47924.943716805356</v>
      </c>
      <c r="AM707" s="264">
        <f t="shared" ca="1" si="1366"/>
        <v>42997.872514750794</v>
      </c>
      <c r="AN707" s="264">
        <f t="shared" ca="1" si="1366"/>
        <v>47072.731356676435</v>
      </c>
      <c r="AO707" s="264">
        <f t="shared" ca="1" si="1366"/>
        <v>47562.445872792159</v>
      </c>
      <c r="AP707" s="264">
        <f t="shared" ca="1" si="1366"/>
        <v>47961.603514812305</v>
      </c>
      <c r="AQ707" s="264">
        <f t="shared" ca="1" si="1366"/>
        <v>65058.23491123585</v>
      </c>
      <c r="AR707" s="264">
        <f t="shared" ca="1" si="1366"/>
        <v>58453.553549624114</v>
      </c>
      <c r="AS707" s="264">
        <f t="shared" ca="1" si="1366"/>
        <v>66729.752941377315</v>
      </c>
      <c r="AT707" s="264">
        <f t="shared" ca="1" si="1366"/>
        <v>67925.327905008875</v>
      </c>
      <c r="AU707" s="264">
        <f t="shared" ca="1" si="1366"/>
        <v>71190.921053418118</v>
      </c>
      <c r="AV707" s="264">
        <f t="shared" ref="AV707:CR707" ca="1" si="1367">AV705*(1+VAT_Rate)</f>
        <v>71408.267256661478</v>
      </c>
      <c r="AW707" s="264">
        <f t="shared" ca="1" si="1367"/>
        <v>72600.929526221327</v>
      </c>
      <c r="AX707" s="264">
        <f t="shared" ca="1" si="1367"/>
        <v>79266.208710273815</v>
      </c>
      <c r="AY707" s="264">
        <f t="shared" ca="1" si="1367"/>
        <v>67514.42841845451</v>
      </c>
      <c r="AZ707" s="264">
        <f t="shared" ca="1" si="1367"/>
        <v>78362.623131622298</v>
      </c>
      <c r="BA707" s="264">
        <f t="shared" ca="1" si="1367"/>
        <v>78000.573099622037</v>
      </c>
      <c r="BB707" s="264">
        <f t="shared" ca="1" si="1367"/>
        <v>79358.848105794998</v>
      </c>
      <c r="BC707" s="264">
        <f t="shared" ca="1" si="1367"/>
        <v>94657.632377488</v>
      </c>
      <c r="BD707" s="264">
        <f t="shared" ca="1" si="1367"/>
        <v>116160.54044881047</v>
      </c>
      <c r="BE707" s="264">
        <f t="shared" ca="1" si="1367"/>
        <v>132052.88987405482</v>
      </c>
      <c r="BF707" s="264">
        <f t="shared" ca="1" si="1367"/>
        <v>135693.39156100253</v>
      </c>
      <c r="BG707" s="264">
        <f t="shared" ca="1" si="1367"/>
        <v>143751.4524511061</v>
      </c>
      <c r="BH707" s="264">
        <f t="shared" ca="1" si="1367"/>
        <v>144478.53462898624</v>
      </c>
      <c r="BI707" s="264">
        <f t="shared" ca="1" si="1367"/>
        <v>148113.49718292634</v>
      </c>
      <c r="BJ707" s="264">
        <f t="shared" ca="1" si="1367"/>
        <v>159295.14928536373</v>
      </c>
      <c r="BK707" s="264">
        <f t="shared" ca="1" si="1367"/>
        <v>129157.26061337742</v>
      </c>
      <c r="BL707" s="264">
        <f t="shared" ca="1" si="1367"/>
        <v>163826.89916917318</v>
      </c>
      <c r="BM707" s="264">
        <f t="shared" ca="1" si="1367"/>
        <v>160909.02556556524</v>
      </c>
      <c r="BN707" s="264">
        <f t="shared" ca="1" si="1367"/>
        <v>166866.62423395482</v>
      </c>
      <c r="BO707" s="264">
        <f t="shared" ca="1" si="1367"/>
        <v>193336.46223230587</v>
      </c>
      <c r="BP707" s="264">
        <f t="shared" ca="1" si="1367"/>
        <v>173748.16050885615</v>
      </c>
      <c r="BQ707" s="264">
        <f t="shared" ca="1" si="1367"/>
        <v>194474.22456316603</v>
      </c>
      <c r="BR707" s="264">
        <f t="shared" ca="1" si="1367"/>
        <v>200529.35597347585</v>
      </c>
      <c r="BS707" s="264">
        <f t="shared" ca="1" si="1367"/>
        <v>210079.78723897555</v>
      </c>
      <c r="BT707" s="264">
        <f t="shared" ca="1" si="1367"/>
        <v>208472.85798171055</v>
      </c>
      <c r="BU707" s="264">
        <f t="shared" ca="1" si="1367"/>
        <v>211516.97851847301</v>
      </c>
      <c r="BV707" s="264">
        <f t="shared" ca="1" si="1367"/>
        <v>223779.03129267719</v>
      </c>
      <c r="BW707" s="264">
        <f t="shared" ca="1" si="1367"/>
        <v>179438.98471622114</v>
      </c>
      <c r="BX707" s="264">
        <f t="shared" ca="1" si="1367"/>
        <v>224316.40129133247</v>
      </c>
      <c r="BY707" s="264">
        <f t="shared" ca="1" si="1367"/>
        <v>218153.72854239977</v>
      </c>
      <c r="BZ707" s="264">
        <f t="shared" ca="1" si="1367"/>
        <v>224710.22585778951</v>
      </c>
      <c r="CA707" s="264">
        <f t="shared" ca="1" si="1367"/>
        <v>254433.59858164855</v>
      </c>
      <c r="CB707" s="264">
        <f t="shared" ca="1" si="1367"/>
        <v>209338.73175393298</v>
      </c>
      <c r="CC707" s="264">
        <f t="shared" ca="1" si="1367"/>
        <v>232703.83739931192</v>
      </c>
      <c r="CD707" s="264">
        <f t="shared" ca="1" si="1367"/>
        <v>234622.44881997159</v>
      </c>
      <c r="CE707" s="264">
        <f t="shared" ca="1" si="1367"/>
        <v>244411.89479828277</v>
      </c>
      <c r="CF707" s="264">
        <f t="shared" ca="1" si="1367"/>
        <v>240514.30543757143</v>
      </c>
      <c r="CG707" s="264">
        <f t="shared" ca="1" si="1367"/>
        <v>242424.85388288466</v>
      </c>
      <c r="CH707" s="264">
        <f t="shared" ca="1" si="1367"/>
        <v>254646.41812175157</v>
      </c>
      <c r="CI707" s="264">
        <f t="shared" ca="1" si="1367"/>
        <v>201254.68870493976</v>
      </c>
      <c r="CJ707" s="264">
        <f t="shared" ca="1" si="1367"/>
        <v>252266.130787206</v>
      </c>
      <c r="CK707" s="264">
        <f t="shared" ca="1" si="1367"/>
        <v>243623.82440804332</v>
      </c>
      <c r="CL707" s="264">
        <f t="shared" ca="1" si="1367"/>
        <v>249679.12233242212</v>
      </c>
      <c r="CM707" s="264">
        <f t="shared" ca="1" si="1367"/>
        <v>281598.06241152721</v>
      </c>
      <c r="CN707" s="264">
        <f t="shared" si="1367"/>
        <v>53470.925472000039</v>
      </c>
      <c r="CO707" s="264">
        <f t="shared" ca="1" si="1367"/>
        <v>228064.06938000003</v>
      </c>
      <c r="CP707" s="264">
        <f t="shared" ca="1" si="1367"/>
        <v>542610.31071593263</v>
      </c>
      <c r="CQ707" s="264">
        <f t="shared" ca="1" si="1367"/>
        <v>885469.06607556657</v>
      </c>
      <c r="CR707" s="264">
        <f t="shared" ca="1" si="1367"/>
        <v>1793641.7272466265</v>
      </c>
      <c r="CS707" s="264">
        <f ca="1">CS705*(1+VAT_Rate)</f>
        <v>2523653.335066726</v>
      </c>
      <c r="CT707" s="264">
        <f ca="1">CT705*(1+VAT_Rate)</f>
        <v>2887084.3188578449</v>
      </c>
    </row>
    <row r="708" spans="1:98" hidden="1" outlineLevel="2" x14ac:dyDescent="0.45">
      <c r="A708" s="71"/>
      <c r="B708" s="297"/>
    </row>
    <row r="709" spans="1:98" hidden="1" outlineLevel="2" x14ac:dyDescent="0.45">
      <c r="A709" s="71"/>
      <c r="B709" s="297"/>
      <c r="D709" s="75" t="s">
        <v>541</v>
      </c>
    </row>
    <row r="710" spans="1:98" hidden="1" outlineLevel="2" x14ac:dyDescent="0.45">
      <c r="A710" s="71"/>
      <c r="B710" s="297"/>
      <c r="D710" s="259" t="s">
        <v>542</v>
      </c>
      <c r="F710" s="259" t="s">
        <v>164</v>
      </c>
      <c r="H710" s="264"/>
      <c r="I710" s="264"/>
      <c r="J710" s="264"/>
      <c r="K710" s="264"/>
      <c r="L710" s="264"/>
      <c r="M710" s="264"/>
      <c r="N710" s="264"/>
      <c r="O710" s="264">
        <f>N713</f>
        <v>0</v>
      </c>
      <c r="P710" s="264">
        <f>O713</f>
        <v>10000</v>
      </c>
      <c r="Q710" s="264">
        <f t="shared" ref="Q710:CB710" ca="1" si="1368">P713</f>
        <v>22469.421567999991</v>
      </c>
      <c r="R710" s="264">
        <f t="shared" ca="1" si="1368"/>
        <v>22666.484415999985</v>
      </c>
      <c r="S710" s="264">
        <f t="shared" ca="1" si="1368"/>
        <v>22617.687567999987</v>
      </c>
      <c r="T710" s="264">
        <f t="shared" ca="1" si="1368"/>
        <v>25717.331920000001</v>
      </c>
      <c r="U710" s="264">
        <f t="shared" ca="1" si="1368"/>
        <v>26863.102580000006</v>
      </c>
      <c r="V710" s="264">
        <f t="shared" ca="1" si="1368"/>
        <v>27939.08041250001</v>
      </c>
      <c r="W710" s="264">
        <f t="shared" ca="1" si="1368"/>
        <v>28014.683292500009</v>
      </c>
      <c r="X710" s="264">
        <f t="shared" ca="1" si="1368"/>
        <v>28292.493514999991</v>
      </c>
      <c r="Y710" s="264">
        <f t="shared" ca="1" si="1368"/>
        <v>28365.305674999992</v>
      </c>
      <c r="Z710" s="264">
        <f t="shared" ca="1" si="1368"/>
        <v>28441.180714999991</v>
      </c>
      <c r="AA710" s="264">
        <f t="shared" ca="1" si="1368"/>
        <v>29512.868787499967</v>
      </c>
      <c r="AB710" s="264">
        <f t="shared" ca="1" si="1368"/>
        <v>28960.744999999988</v>
      </c>
      <c r="AC710" s="264">
        <f t="shared" ca="1" si="1368"/>
        <v>29067.639079999975</v>
      </c>
      <c r="AD710" s="264">
        <f t="shared" ca="1" si="1368"/>
        <v>29334.403062499983</v>
      </c>
      <c r="AE710" s="264">
        <f t="shared" ca="1" si="1368"/>
        <v>29215.655960000004</v>
      </c>
      <c r="AF710" s="264">
        <f t="shared" ca="1" si="1368"/>
        <v>34056.911299999978</v>
      </c>
      <c r="AG710" s="264">
        <f t="shared" ca="1" si="1368"/>
        <v>44989.897929183557</v>
      </c>
      <c r="AH710" s="264">
        <f t="shared" ca="1" si="1368"/>
        <v>49883.490999116548</v>
      </c>
      <c r="AI710" s="264">
        <f t="shared" ca="1" si="1368"/>
        <v>50591.182142465994</v>
      </c>
      <c r="AJ710" s="264">
        <f t="shared" ca="1" si="1368"/>
        <v>52351.851476393349</v>
      </c>
      <c r="AK710" s="264">
        <f t="shared" ca="1" si="1368"/>
        <v>52755.700632846994</v>
      </c>
      <c r="AL710" s="264">
        <f t="shared" ca="1" si="1368"/>
        <v>53460.355648853212</v>
      </c>
      <c r="AM710" s="264">
        <f t="shared" ca="1" si="1368"/>
        <v>57924.943716805363</v>
      </c>
      <c r="AN710" s="264">
        <f t="shared" ca="1" si="1368"/>
        <v>52997.872514750794</v>
      </c>
      <c r="AO710" s="264">
        <f t="shared" ca="1" si="1368"/>
        <v>57072.731356676435</v>
      </c>
      <c r="AP710" s="264">
        <f t="shared" ca="1" si="1368"/>
        <v>57562.445872792159</v>
      </c>
      <c r="AQ710" s="264">
        <f t="shared" ca="1" si="1368"/>
        <v>57961.603514812305</v>
      </c>
      <c r="AR710" s="264">
        <f t="shared" si="1368"/>
        <v>26410.47</v>
      </c>
      <c r="AS710" s="264">
        <f t="shared" ca="1" si="1368"/>
        <v>19805.788638388258</v>
      </c>
      <c r="AT710" s="264">
        <f t="shared" ca="1" si="1368"/>
        <v>28081.98803014146</v>
      </c>
      <c r="AU710" s="264">
        <f t="shared" ca="1" si="1368"/>
        <v>29277.562993773026</v>
      </c>
      <c r="AV710" s="264">
        <f t="shared" ca="1" si="1368"/>
        <v>32543.15614218227</v>
      </c>
      <c r="AW710" s="264">
        <f t="shared" ca="1" si="1368"/>
        <v>32760.50234542563</v>
      </c>
      <c r="AX710" s="264">
        <f t="shared" ca="1" si="1368"/>
        <v>33953.164614985479</v>
      </c>
      <c r="AY710" s="264">
        <f t="shared" ca="1" si="1368"/>
        <v>40618.443799037967</v>
      </c>
      <c r="AZ710" s="264">
        <f t="shared" ca="1" si="1368"/>
        <v>28866.663507218662</v>
      </c>
      <c r="BA710" s="264">
        <f t="shared" ca="1" si="1368"/>
        <v>39714.85822038645</v>
      </c>
      <c r="BB710" s="264">
        <f t="shared" ca="1" si="1368"/>
        <v>39352.808188386189</v>
      </c>
      <c r="BC710" s="264">
        <f t="shared" ca="1" si="1368"/>
        <v>40711.083194559149</v>
      </c>
      <c r="BD710" s="264">
        <f t="shared" ca="1" si="1368"/>
        <v>56009.867466252166</v>
      </c>
      <c r="BE710" s="264">
        <f t="shared" ca="1" si="1368"/>
        <v>77512.77553757462</v>
      </c>
      <c r="BF710" s="264">
        <f t="shared" ca="1" si="1368"/>
        <v>93405.124962818954</v>
      </c>
      <c r="BG710" s="264">
        <f t="shared" ca="1" si="1368"/>
        <v>97045.626649766666</v>
      </c>
      <c r="BH710" s="264">
        <f t="shared" ca="1" si="1368"/>
        <v>105103.68753987024</v>
      </c>
      <c r="BI710" s="264">
        <f t="shared" ca="1" si="1368"/>
        <v>105830.76971775037</v>
      </c>
      <c r="BJ710" s="264">
        <f t="shared" ca="1" si="1368"/>
        <v>109465.73227169047</v>
      </c>
      <c r="BK710" s="264">
        <f t="shared" ca="1" si="1368"/>
        <v>120647.3843741279</v>
      </c>
      <c r="BL710" s="264">
        <f t="shared" ca="1" si="1368"/>
        <v>90509.495702141605</v>
      </c>
      <c r="BM710" s="264">
        <f t="shared" ca="1" si="1368"/>
        <v>125179.13425793736</v>
      </c>
      <c r="BN710" s="264">
        <f t="shared" ca="1" si="1368"/>
        <v>122261.26065432941</v>
      </c>
      <c r="BO710" s="264">
        <f t="shared" ca="1" si="1368"/>
        <v>128218.85932271901</v>
      </c>
      <c r="BP710" s="264">
        <f t="shared" ca="1" si="1368"/>
        <v>154688.69732107007</v>
      </c>
      <c r="BQ710" s="264">
        <f t="shared" ca="1" si="1368"/>
        <v>135100.39559762031</v>
      </c>
      <c r="BR710" s="264">
        <f t="shared" ca="1" si="1368"/>
        <v>155826.45965193017</v>
      </c>
      <c r="BS710" s="264">
        <f t="shared" ca="1" si="1368"/>
        <v>161881.59106223995</v>
      </c>
      <c r="BT710" s="264">
        <f t="shared" ca="1" si="1368"/>
        <v>171432.02232773963</v>
      </c>
      <c r="BU710" s="264">
        <f t="shared" ca="1" si="1368"/>
        <v>169825.09307047466</v>
      </c>
      <c r="BV710" s="264">
        <f t="shared" ca="1" si="1368"/>
        <v>172869.21360723712</v>
      </c>
      <c r="BW710" s="264">
        <f t="shared" ca="1" si="1368"/>
        <v>185131.2663814413</v>
      </c>
      <c r="BX710" s="264">
        <f t="shared" ca="1" si="1368"/>
        <v>140791.21980498524</v>
      </c>
      <c r="BY710" s="264">
        <f t="shared" ca="1" si="1368"/>
        <v>185668.63638009658</v>
      </c>
      <c r="BZ710" s="264">
        <f t="shared" ca="1" si="1368"/>
        <v>179505.9636311639</v>
      </c>
      <c r="CA710" s="264">
        <f t="shared" ca="1" si="1368"/>
        <v>186062.46094655368</v>
      </c>
      <c r="CB710" s="264">
        <f t="shared" ca="1" si="1368"/>
        <v>215785.83367041271</v>
      </c>
      <c r="CC710" s="264">
        <f t="shared" ref="CC710:CM710" ca="1" si="1369">CB713</f>
        <v>170690.96684269712</v>
      </c>
      <c r="CD710" s="264">
        <f t="shared" ca="1" si="1369"/>
        <v>194056.07248807608</v>
      </c>
      <c r="CE710" s="264">
        <f t="shared" ca="1" si="1369"/>
        <v>195974.68390873578</v>
      </c>
      <c r="CF710" s="264">
        <f t="shared" ca="1" si="1369"/>
        <v>205764.12988704693</v>
      </c>
      <c r="CG710" s="264">
        <f t="shared" ca="1" si="1369"/>
        <v>201866.54052633559</v>
      </c>
      <c r="CH710" s="264">
        <f t="shared" ca="1" si="1369"/>
        <v>203777.08897164883</v>
      </c>
      <c r="CI710" s="264">
        <f t="shared" ca="1" si="1369"/>
        <v>215998.65321051574</v>
      </c>
      <c r="CJ710" s="264">
        <f t="shared" ca="1" si="1369"/>
        <v>162606.92379370396</v>
      </c>
      <c r="CK710" s="264">
        <f t="shared" ca="1" si="1369"/>
        <v>213618.36587597019</v>
      </c>
      <c r="CL710" s="264">
        <f t="shared" ca="1" si="1369"/>
        <v>204976.05949680752</v>
      </c>
      <c r="CM710" s="264">
        <f t="shared" ca="1" si="1369"/>
        <v>211031.35742118632</v>
      </c>
      <c r="CN710" s="71"/>
      <c r="CO710" s="71"/>
      <c r="CP710" s="71"/>
      <c r="CQ710" s="71"/>
      <c r="CR710" s="71"/>
      <c r="CS710" s="71"/>
      <c r="CT710" s="71"/>
    </row>
    <row r="711" spans="1:98" hidden="1" outlineLevel="2" x14ac:dyDescent="0.45">
      <c r="A711" s="71"/>
      <c r="B711" s="297"/>
      <c r="D711" s="259" t="s">
        <v>543</v>
      </c>
      <c r="F711" s="259" t="s">
        <v>164</v>
      </c>
      <c r="H711" s="264"/>
      <c r="I711" s="264"/>
      <c r="J711" s="264"/>
      <c r="K711" s="264"/>
      <c r="L711" s="264"/>
      <c r="M711" s="264"/>
      <c r="N711" s="264"/>
      <c r="O711" s="264">
        <f>O707</f>
        <v>0</v>
      </c>
      <c r="P711" s="264">
        <f>P707</f>
        <v>12469.421567999991</v>
      </c>
      <c r="Q711" s="264">
        <f t="shared" ref="Q711:CB711" si="1370">Q707</f>
        <v>12666.484415999987</v>
      </c>
      <c r="R711" s="264">
        <f t="shared" si="1370"/>
        <v>12617.68756799999</v>
      </c>
      <c r="S711" s="264">
        <f t="shared" si="1370"/>
        <v>15717.331920000004</v>
      </c>
      <c r="T711" s="264">
        <f t="shared" ca="1" si="1370"/>
        <v>16863.10258000001</v>
      </c>
      <c r="U711" s="264">
        <f t="shared" ca="1" si="1370"/>
        <v>17939.080412500018</v>
      </c>
      <c r="V711" s="264">
        <f t="shared" ca="1" si="1370"/>
        <v>18014.683292500016</v>
      </c>
      <c r="W711" s="264">
        <f t="shared" ca="1" si="1370"/>
        <v>18292.493514999998</v>
      </c>
      <c r="X711" s="264">
        <f t="shared" ca="1" si="1370"/>
        <v>18365.305675</v>
      </c>
      <c r="Y711" s="264">
        <f t="shared" ca="1" si="1370"/>
        <v>18441.180715000002</v>
      </c>
      <c r="Z711" s="264">
        <f t="shared" ca="1" si="1370"/>
        <v>19512.868787499981</v>
      </c>
      <c r="AA711" s="264">
        <f t="shared" ca="1" si="1370"/>
        <v>18960.744999999999</v>
      </c>
      <c r="AB711" s="264">
        <f t="shared" ca="1" si="1370"/>
        <v>19067.639079999983</v>
      </c>
      <c r="AC711" s="264">
        <f t="shared" ca="1" si="1370"/>
        <v>19334.403062499994</v>
      </c>
      <c r="AD711" s="264">
        <f t="shared" ca="1" si="1370"/>
        <v>19215.655960000015</v>
      </c>
      <c r="AE711" s="264">
        <f t="shared" ca="1" si="1370"/>
        <v>24056.911299999989</v>
      </c>
      <c r="AF711" s="264">
        <f t="shared" ca="1" si="1370"/>
        <v>34989.897929183571</v>
      </c>
      <c r="AG711" s="264">
        <f t="shared" ca="1" si="1370"/>
        <v>39883.490999116555</v>
      </c>
      <c r="AH711" s="264">
        <f t="shared" ca="1" si="1370"/>
        <v>40591.182142466001</v>
      </c>
      <c r="AI711" s="264">
        <f t="shared" ca="1" si="1370"/>
        <v>42351.851476393356</v>
      </c>
      <c r="AJ711" s="264">
        <f t="shared" ca="1" si="1370"/>
        <v>42755.700632846994</v>
      </c>
      <c r="AK711" s="264">
        <f t="shared" ca="1" si="1370"/>
        <v>43460.355648853212</v>
      </c>
      <c r="AL711" s="264">
        <f t="shared" ca="1" si="1370"/>
        <v>47924.943716805356</v>
      </c>
      <c r="AM711" s="264">
        <f t="shared" ca="1" si="1370"/>
        <v>42997.872514750794</v>
      </c>
      <c r="AN711" s="264">
        <f t="shared" ca="1" si="1370"/>
        <v>47072.731356676435</v>
      </c>
      <c r="AO711" s="264">
        <f t="shared" ca="1" si="1370"/>
        <v>47562.445872792159</v>
      </c>
      <c r="AP711" s="264">
        <f t="shared" ca="1" si="1370"/>
        <v>47961.603514812305</v>
      </c>
      <c r="AQ711" s="264">
        <f t="shared" ca="1" si="1370"/>
        <v>65058.23491123585</v>
      </c>
      <c r="AR711" s="264">
        <f t="shared" ca="1" si="1370"/>
        <v>58453.553549624114</v>
      </c>
      <c r="AS711" s="264">
        <f t="shared" ca="1" si="1370"/>
        <v>66729.752941377315</v>
      </c>
      <c r="AT711" s="264">
        <f t="shared" ca="1" si="1370"/>
        <v>67925.327905008875</v>
      </c>
      <c r="AU711" s="264">
        <f t="shared" ca="1" si="1370"/>
        <v>71190.921053418118</v>
      </c>
      <c r="AV711" s="264">
        <f t="shared" ca="1" si="1370"/>
        <v>71408.267256661478</v>
      </c>
      <c r="AW711" s="264">
        <f t="shared" ca="1" si="1370"/>
        <v>72600.929526221327</v>
      </c>
      <c r="AX711" s="264">
        <f t="shared" ca="1" si="1370"/>
        <v>79266.208710273815</v>
      </c>
      <c r="AY711" s="264">
        <f t="shared" ca="1" si="1370"/>
        <v>67514.42841845451</v>
      </c>
      <c r="AZ711" s="264">
        <f t="shared" ca="1" si="1370"/>
        <v>78362.623131622298</v>
      </c>
      <c r="BA711" s="264">
        <f t="shared" ca="1" si="1370"/>
        <v>78000.573099622037</v>
      </c>
      <c r="BB711" s="264">
        <f t="shared" ca="1" si="1370"/>
        <v>79358.848105794998</v>
      </c>
      <c r="BC711" s="264">
        <f t="shared" ca="1" si="1370"/>
        <v>94657.632377488</v>
      </c>
      <c r="BD711" s="264">
        <f t="shared" ca="1" si="1370"/>
        <v>116160.54044881047</v>
      </c>
      <c r="BE711" s="264">
        <f t="shared" ca="1" si="1370"/>
        <v>132052.88987405482</v>
      </c>
      <c r="BF711" s="264">
        <f t="shared" ca="1" si="1370"/>
        <v>135693.39156100253</v>
      </c>
      <c r="BG711" s="264">
        <f t="shared" ca="1" si="1370"/>
        <v>143751.4524511061</v>
      </c>
      <c r="BH711" s="264">
        <f t="shared" ca="1" si="1370"/>
        <v>144478.53462898624</v>
      </c>
      <c r="BI711" s="264">
        <f t="shared" ca="1" si="1370"/>
        <v>148113.49718292634</v>
      </c>
      <c r="BJ711" s="264">
        <f t="shared" ca="1" si="1370"/>
        <v>159295.14928536373</v>
      </c>
      <c r="BK711" s="264">
        <f t="shared" ca="1" si="1370"/>
        <v>129157.26061337742</v>
      </c>
      <c r="BL711" s="264">
        <f t="shared" ca="1" si="1370"/>
        <v>163826.89916917318</v>
      </c>
      <c r="BM711" s="264">
        <f t="shared" ca="1" si="1370"/>
        <v>160909.02556556524</v>
      </c>
      <c r="BN711" s="264">
        <f t="shared" ca="1" si="1370"/>
        <v>166866.62423395482</v>
      </c>
      <c r="BO711" s="264">
        <f t="shared" ca="1" si="1370"/>
        <v>193336.46223230587</v>
      </c>
      <c r="BP711" s="264">
        <f t="shared" ca="1" si="1370"/>
        <v>173748.16050885615</v>
      </c>
      <c r="BQ711" s="264">
        <f t="shared" ca="1" si="1370"/>
        <v>194474.22456316603</v>
      </c>
      <c r="BR711" s="264">
        <f t="shared" ca="1" si="1370"/>
        <v>200529.35597347585</v>
      </c>
      <c r="BS711" s="264">
        <f t="shared" ca="1" si="1370"/>
        <v>210079.78723897555</v>
      </c>
      <c r="BT711" s="264">
        <f t="shared" ca="1" si="1370"/>
        <v>208472.85798171055</v>
      </c>
      <c r="BU711" s="264">
        <f t="shared" ca="1" si="1370"/>
        <v>211516.97851847301</v>
      </c>
      <c r="BV711" s="264">
        <f t="shared" ca="1" si="1370"/>
        <v>223779.03129267719</v>
      </c>
      <c r="BW711" s="264">
        <f t="shared" ca="1" si="1370"/>
        <v>179438.98471622114</v>
      </c>
      <c r="BX711" s="264">
        <f t="shared" ca="1" si="1370"/>
        <v>224316.40129133247</v>
      </c>
      <c r="BY711" s="264">
        <f t="shared" ca="1" si="1370"/>
        <v>218153.72854239977</v>
      </c>
      <c r="BZ711" s="264">
        <f t="shared" ca="1" si="1370"/>
        <v>224710.22585778951</v>
      </c>
      <c r="CA711" s="264">
        <f t="shared" ca="1" si="1370"/>
        <v>254433.59858164855</v>
      </c>
      <c r="CB711" s="264">
        <f t="shared" ca="1" si="1370"/>
        <v>209338.73175393298</v>
      </c>
      <c r="CC711" s="264">
        <f t="shared" ref="CC711:CM711" ca="1" si="1371">CC707</f>
        <v>232703.83739931192</v>
      </c>
      <c r="CD711" s="264">
        <f t="shared" ca="1" si="1371"/>
        <v>234622.44881997159</v>
      </c>
      <c r="CE711" s="264">
        <f t="shared" ca="1" si="1371"/>
        <v>244411.89479828277</v>
      </c>
      <c r="CF711" s="264">
        <f t="shared" ca="1" si="1371"/>
        <v>240514.30543757143</v>
      </c>
      <c r="CG711" s="264">
        <f t="shared" ca="1" si="1371"/>
        <v>242424.85388288466</v>
      </c>
      <c r="CH711" s="264">
        <f t="shared" ca="1" si="1371"/>
        <v>254646.41812175157</v>
      </c>
      <c r="CI711" s="264">
        <f t="shared" ca="1" si="1371"/>
        <v>201254.68870493976</v>
      </c>
      <c r="CJ711" s="264">
        <f t="shared" ca="1" si="1371"/>
        <v>252266.130787206</v>
      </c>
      <c r="CK711" s="264">
        <f t="shared" ca="1" si="1371"/>
        <v>243623.82440804332</v>
      </c>
      <c r="CL711" s="264">
        <f t="shared" ca="1" si="1371"/>
        <v>249679.12233242212</v>
      </c>
      <c r="CM711" s="264">
        <f t="shared" ca="1" si="1371"/>
        <v>281598.06241152721</v>
      </c>
      <c r="CN711" s="264">
        <f t="shared" ref="CN711:CT711" si="1372">SUMIF($H$9:$CM$9,CN$3,$H711:$CM711)</f>
        <v>53470.925471999966</v>
      </c>
      <c r="CO711" s="264">
        <f t="shared" ca="1" si="1372"/>
        <v>228064.06938</v>
      </c>
      <c r="CP711" s="264">
        <f t="shared" ca="1" si="1372"/>
        <v>542610.31071593263</v>
      </c>
      <c r="CQ711" s="264">
        <f t="shared" ca="1" si="1372"/>
        <v>885469.06607556692</v>
      </c>
      <c r="CR711" s="264">
        <f t="shared" ca="1" si="1372"/>
        <v>1793641.7272466267</v>
      </c>
      <c r="CS711" s="264">
        <f t="shared" ca="1" si="1372"/>
        <v>2523653.335066726</v>
      </c>
      <c r="CT711" s="264">
        <f t="shared" ca="1" si="1372"/>
        <v>2887084.3188578449</v>
      </c>
    </row>
    <row r="712" spans="1:98" hidden="1" outlineLevel="2" x14ac:dyDescent="0.45">
      <c r="A712" s="71"/>
      <c r="B712" s="297"/>
      <c r="D712" s="259" t="s">
        <v>545</v>
      </c>
      <c r="F712" s="259" t="s">
        <v>164</v>
      </c>
      <c r="H712" s="264"/>
      <c r="I712" s="264"/>
      <c r="J712" s="264"/>
      <c r="K712" s="264"/>
      <c r="L712" s="264"/>
      <c r="M712" s="264"/>
      <c r="N712" s="264"/>
      <c r="O712" s="264">
        <f ca="1">OFFSET(O707,0,-tc_payment_terms)</f>
        <v>0</v>
      </c>
      <c r="P712" s="264">
        <f t="shared" ref="P712:AU712" ca="1" si="1373">OFFSET(P707,0,-tc_payment_terms)</f>
        <v>0</v>
      </c>
      <c r="Q712" s="264">
        <f t="shared" ca="1" si="1373"/>
        <v>12469.421567999991</v>
      </c>
      <c r="R712" s="264">
        <f t="shared" ca="1" si="1373"/>
        <v>12666.484415999987</v>
      </c>
      <c r="S712" s="264">
        <f t="shared" ca="1" si="1373"/>
        <v>12617.68756799999</v>
      </c>
      <c r="T712" s="264">
        <f t="shared" ca="1" si="1373"/>
        <v>15717.331920000004</v>
      </c>
      <c r="U712" s="264">
        <f t="shared" ca="1" si="1373"/>
        <v>16863.10258000001</v>
      </c>
      <c r="V712" s="264">
        <f t="shared" ca="1" si="1373"/>
        <v>17939.080412500018</v>
      </c>
      <c r="W712" s="264">
        <f t="shared" ca="1" si="1373"/>
        <v>18014.683292500016</v>
      </c>
      <c r="X712" s="264">
        <f t="shared" ca="1" si="1373"/>
        <v>18292.493514999998</v>
      </c>
      <c r="Y712" s="264">
        <f t="shared" ca="1" si="1373"/>
        <v>18365.305675</v>
      </c>
      <c r="Z712" s="264">
        <f t="shared" ca="1" si="1373"/>
        <v>18441.180715000002</v>
      </c>
      <c r="AA712" s="264">
        <f t="shared" ca="1" si="1373"/>
        <v>19512.868787499981</v>
      </c>
      <c r="AB712" s="264">
        <f t="shared" ca="1" si="1373"/>
        <v>18960.744999999999</v>
      </c>
      <c r="AC712" s="264">
        <f t="shared" ca="1" si="1373"/>
        <v>19067.639079999983</v>
      </c>
      <c r="AD712" s="264">
        <f t="shared" ca="1" si="1373"/>
        <v>19334.403062499994</v>
      </c>
      <c r="AE712" s="264">
        <f t="shared" ca="1" si="1373"/>
        <v>19215.655960000015</v>
      </c>
      <c r="AF712" s="264">
        <f t="shared" ca="1" si="1373"/>
        <v>24056.911299999989</v>
      </c>
      <c r="AG712" s="264">
        <f t="shared" ca="1" si="1373"/>
        <v>34989.897929183571</v>
      </c>
      <c r="AH712" s="264">
        <f t="shared" ca="1" si="1373"/>
        <v>39883.490999116555</v>
      </c>
      <c r="AI712" s="264">
        <f t="shared" ca="1" si="1373"/>
        <v>40591.182142466001</v>
      </c>
      <c r="AJ712" s="264">
        <f t="shared" ca="1" si="1373"/>
        <v>42351.851476393356</v>
      </c>
      <c r="AK712" s="264">
        <f t="shared" ca="1" si="1373"/>
        <v>42755.700632846994</v>
      </c>
      <c r="AL712" s="264">
        <f t="shared" ca="1" si="1373"/>
        <v>43460.355648853212</v>
      </c>
      <c r="AM712" s="264">
        <f t="shared" ca="1" si="1373"/>
        <v>47924.943716805356</v>
      </c>
      <c r="AN712" s="264">
        <f t="shared" ca="1" si="1373"/>
        <v>42997.872514750794</v>
      </c>
      <c r="AO712" s="264">
        <f t="shared" ca="1" si="1373"/>
        <v>47072.731356676435</v>
      </c>
      <c r="AP712" s="264">
        <f t="shared" ca="1" si="1373"/>
        <v>47562.445872792159</v>
      </c>
      <c r="AQ712" s="264">
        <f t="shared" ca="1" si="1373"/>
        <v>47961.603514812305</v>
      </c>
      <c r="AR712" s="264">
        <f t="shared" ca="1" si="1373"/>
        <v>65058.23491123585</v>
      </c>
      <c r="AS712" s="264">
        <f t="shared" ca="1" si="1373"/>
        <v>58453.553549624114</v>
      </c>
      <c r="AT712" s="264">
        <f t="shared" ca="1" si="1373"/>
        <v>66729.752941377315</v>
      </c>
      <c r="AU712" s="264">
        <f t="shared" ca="1" si="1373"/>
        <v>67925.327905008875</v>
      </c>
      <c r="AV712" s="264">
        <f t="shared" ref="AV712:CM712" ca="1" si="1374">OFFSET(AV707,0,-tc_payment_terms)</f>
        <v>71190.921053418118</v>
      </c>
      <c r="AW712" s="264">
        <f t="shared" ca="1" si="1374"/>
        <v>71408.267256661478</v>
      </c>
      <c r="AX712" s="264">
        <f t="shared" ca="1" si="1374"/>
        <v>72600.929526221327</v>
      </c>
      <c r="AY712" s="264">
        <f t="shared" ca="1" si="1374"/>
        <v>79266.208710273815</v>
      </c>
      <c r="AZ712" s="264">
        <f t="shared" ca="1" si="1374"/>
        <v>67514.42841845451</v>
      </c>
      <c r="BA712" s="264">
        <f t="shared" ca="1" si="1374"/>
        <v>78362.623131622298</v>
      </c>
      <c r="BB712" s="264">
        <f t="shared" ca="1" si="1374"/>
        <v>78000.573099622037</v>
      </c>
      <c r="BC712" s="264">
        <f t="shared" ca="1" si="1374"/>
        <v>79358.848105794998</v>
      </c>
      <c r="BD712" s="264">
        <f t="shared" ca="1" si="1374"/>
        <v>94657.632377488</v>
      </c>
      <c r="BE712" s="264">
        <f t="shared" ca="1" si="1374"/>
        <v>116160.54044881047</v>
      </c>
      <c r="BF712" s="264">
        <f t="shared" ca="1" si="1374"/>
        <v>132052.88987405482</v>
      </c>
      <c r="BG712" s="264">
        <f t="shared" ca="1" si="1374"/>
        <v>135693.39156100253</v>
      </c>
      <c r="BH712" s="264">
        <f t="shared" ca="1" si="1374"/>
        <v>143751.4524511061</v>
      </c>
      <c r="BI712" s="264">
        <f t="shared" ca="1" si="1374"/>
        <v>144478.53462898624</v>
      </c>
      <c r="BJ712" s="264">
        <f t="shared" ca="1" si="1374"/>
        <v>148113.49718292634</v>
      </c>
      <c r="BK712" s="264">
        <f t="shared" ca="1" si="1374"/>
        <v>159295.14928536373</v>
      </c>
      <c r="BL712" s="264">
        <f t="shared" ca="1" si="1374"/>
        <v>129157.26061337742</v>
      </c>
      <c r="BM712" s="264">
        <f t="shared" ca="1" si="1374"/>
        <v>163826.89916917318</v>
      </c>
      <c r="BN712" s="264">
        <f t="shared" ca="1" si="1374"/>
        <v>160909.02556556524</v>
      </c>
      <c r="BO712" s="264">
        <f t="shared" ca="1" si="1374"/>
        <v>166866.62423395482</v>
      </c>
      <c r="BP712" s="264">
        <f t="shared" ca="1" si="1374"/>
        <v>193336.46223230587</v>
      </c>
      <c r="BQ712" s="264">
        <f t="shared" ca="1" si="1374"/>
        <v>173748.16050885615</v>
      </c>
      <c r="BR712" s="264">
        <f t="shared" ca="1" si="1374"/>
        <v>194474.22456316603</v>
      </c>
      <c r="BS712" s="264">
        <f t="shared" ca="1" si="1374"/>
        <v>200529.35597347585</v>
      </c>
      <c r="BT712" s="264">
        <f t="shared" ca="1" si="1374"/>
        <v>210079.78723897555</v>
      </c>
      <c r="BU712" s="264">
        <f t="shared" ca="1" si="1374"/>
        <v>208472.85798171055</v>
      </c>
      <c r="BV712" s="264">
        <f t="shared" ca="1" si="1374"/>
        <v>211516.97851847301</v>
      </c>
      <c r="BW712" s="264">
        <f t="shared" ca="1" si="1374"/>
        <v>223779.03129267719</v>
      </c>
      <c r="BX712" s="264">
        <f t="shared" ca="1" si="1374"/>
        <v>179438.98471622114</v>
      </c>
      <c r="BY712" s="264">
        <f t="shared" ca="1" si="1374"/>
        <v>224316.40129133247</v>
      </c>
      <c r="BZ712" s="264">
        <f t="shared" ca="1" si="1374"/>
        <v>218153.72854239977</v>
      </c>
      <c r="CA712" s="264">
        <f t="shared" ca="1" si="1374"/>
        <v>224710.22585778951</v>
      </c>
      <c r="CB712" s="264">
        <f t="shared" ca="1" si="1374"/>
        <v>254433.59858164855</v>
      </c>
      <c r="CC712" s="264">
        <f t="shared" ca="1" si="1374"/>
        <v>209338.73175393298</v>
      </c>
      <c r="CD712" s="264">
        <f t="shared" ca="1" si="1374"/>
        <v>232703.83739931192</v>
      </c>
      <c r="CE712" s="264">
        <f t="shared" ca="1" si="1374"/>
        <v>234622.44881997159</v>
      </c>
      <c r="CF712" s="264">
        <f t="shared" ca="1" si="1374"/>
        <v>244411.89479828277</v>
      </c>
      <c r="CG712" s="264">
        <f t="shared" ca="1" si="1374"/>
        <v>240514.30543757143</v>
      </c>
      <c r="CH712" s="264">
        <f t="shared" ca="1" si="1374"/>
        <v>242424.85388288466</v>
      </c>
      <c r="CI712" s="264">
        <f t="shared" ca="1" si="1374"/>
        <v>254646.41812175157</v>
      </c>
      <c r="CJ712" s="264">
        <f t="shared" ca="1" si="1374"/>
        <v>201254.68870493976</v>
      </c>
      <c r="CK712" s="264">
        <f t="shared" ca="1" si="1374"/>
        <v>252266.130787206</v>
      </c>
      <c r="CL712" s="264">
        <f t="shared" ca="1" si="1374"/>
        <v>243623.82440804332</v>
      </c>
      <c r="CM712" s="264">
        <f t="shared" ca="1" si="1374"/>
        <v>249679.12233242212</v>
      </c>
      <c r="CN712" s="264"/>
      <c r="CO712" s="264"/>
      <c r="CP712" s="264"/>
      <c r="CQ712" s="264"/>
      <c r="CR712" s="264"/>
      <c r="CS712" s="264"/>
      <c r="CT712" s="264"/>
    </row>
    <row r="713" spans="1:98" hidden="1" outlineLevel="2" x14ac:dyDescent="0.45">
      <c r="A713" s="71"/>
      <c r="B713" s="297"/>
      <c r="D713" s="280" t="s">
        <v>544</v>
      </c>
      <c r="E713" s="280"/>
      <c r="F713" s="280" t="s">
        <v>164</v>
      </c>
      <c r="G713" s="280"/>
      <c r="H713" s="378"/>
      <c r="I713" s="378"/>
      <c r="J713" s="378"/>
      <c r="K713" s="378"/>
      <c r="L713" s="378"/>
      <c r="M713" s="378"/>
      <c r="N713" s="378"/>
      <c r="O713" s="411">
        <f>cur_tc</f>
        <v>10000</v>
      </c>
      <c r="P713" s="410">
        <f t="shared" ref="P713:AU713" ca="1" si="1375">SUM(P710:P711)-P712</f>
        <v>22469.421567999991</v>
      </c>
      <c r="Q713" s="378">
        <f t="shared" ca="1" si="1375"/>
        <v>22666.484415999985</v>
      </c>
      <c r="R713" s="378">
        <f t="shared" ca="1" si="1375"/>
        <v>22617.687567999987</v>
      </c>
      <c r="S713" s="378">
        <f t="shared" ca="1" si="1375"/>
        <v>25717.331920000001</v>
      </c>
      <c r="T713" s="378">
        <f t="shared" ca="1" si="1375"/>
        <v>26863.102580000006</v>
      </c>
      <c r="U713" s="378">
        <f t="shared" ca="1" si="1375"/>
        <v>27939.08041250001</v>
      </c>
      <c r="V713" s="378">
        <f t="shared" ca="1" si="1375"/>
        <v>28014.683292500009</v>
      </c>
      <c r="W713" s="378">
        <f t="shared" ca="1" si="1375"/>
        <v>28292.493514999991</v>
      </c>
      <c r="X713" s="378">
        <f t="shared" ca="1" si="1375"/>
        <v>28365.305674999992</v>
      </c>
      <c r="Y713" s="378">
        <f t="shared" ca="1" si="1375"/>
        <v>28441.180714999991</v>
      </c>
      <c r="Z713" s="378">
        <f t="shared" ca="1" si="1375"/>
        <v>29512.868787499967</v>
      </c>
      <c r="AA713" s="378">
        <f t="shared" ca="1" si="1375"/>
        <v>28960.744999999988</v>
      </c>
      <c r="AB713" s="378">
        <f t="shared" ca="1" si="1375"/>
        <v>29067.639079999975</v>
      </c>
      <c r="AC713" s="378">
        <f t="shared" ca="1" si="1375"/>
        <v>29334.403062499983</v>
      </c>
      <c r="AD713" s="378">
        <f t="shared" ca="1" si="1375"/>
        <v>29215.655960000004</v>
      </c>
      <c r="AE713" s="378">
        <f t="shared" ca="1" si="1375"/>
        <v>34056.911299999978</v>
      </c>
      <c r="AF713" s="378">
        <f t="shared" ca="1" si="1375"/>
        <v>44989.897929183557</v>
      </c>
      <c r="AG713" s="378">
        <f t="shared" ca="1" si="1375"/>
        <v>49883.490999116548</v>
      </c>
      <c r="AH713" s="378">
        <f t="shared" ca="1" si="1375"/>
        <v>50591.182142465994</v>
      </c>
      <c r="AI713" s="378">
        <f t="shared" ca="1" si="1375"/>
        <v>52351.851476393349</v>
      </c>
      <c r="AJ713" s="378">
        <f t="shared" ca="1" si="1375"/>
        <v>52755.700632846994</v>
      </c>
      <c r="AK713" s="378">
        <f t="shared" ca="1" si="1375"/>
        <v>53460.355648853212</v>
      </c>
      <c r="AL713" s="378">
        <f t="shared" ca="1" si="1375"/>
        <v>57924.943716805363</v>
      </c>
      <c r="AM713" s="378">
        <f t="shared" ca="1" si="1375"/>
        <v>52997.872514750794</v>
      </c>
      <c r="AN713" s="378">
        <f t="shared" ca="1" si="1375"/>
        <v>57072.731356676435</v>
      </c>
      <c r="AO713" s="378">
        <f t="shared" ca="1" si="1375"/>
        <v>57562.445872792159</v>
      </c>
      <c r="AP713" s="378">
        <f t="shared" ca="1" si="1375"/>
        <v>57961.603514812305</v>
      </c>
      <c r="AQ713" s="397">
        <f>Assumptions!D254</f>
        <v>26410.47</v>
      </c>
      <c r="AR713" s="378">
        <f t="shared" ca="1" si="1375"/>
        <v>19805.788638388258</v>
      </c>
      <c r="AS713" s="378">
        <f t="shared" ca="1" si="1375"/>
        <v>28081.98803014146</v>
      </c>
      <c r="AT713" s="378">
        <f t="shared" ca="1" si="1375"/>
        <v>29277.562993773026</v>
      </c>
      <c r="AU713" s="378">
        <f t="shared" ca="1" si="1375"/>
        <v>32543.15614218227</v>
      </c>
      <c r="AV713" s="378">
        <f t="shared" ref="AV713:BO713" ca="1" si="1376">SUM(AV710:AV711)-AV712</f>
        <v>32760.50234542563</v>
      </c>
      <c r="AW713" s="378">
        <f t="shared" ca="1" si="1376"/>
        <v>33953.164614985479</v>
      </c>
      <c r="AX713" s="378">
        <f t="shared" ca="1" si="1376"/>
        <v>40618.443799037967</v>
      </c>
      <c r="AY713" s="378">
        <f t="shared" ca="1" si="1376"/>
        <v>28866.663507218662</v>
      </c>
      <c r="AZ713" s="378">
        <f t="shared" ca="1" si="1376"/>
        <v>39714.85822038645</v>
      </c>
      <c r="BA713" s="378">
        <f t="shared" ca="1" si="1376"/>
        <v>39352.808188386189</v>
      </c>
      <c r="BB713" s="378">
        <f t="shared" ca="1" si="1376"/>
        <v>40711.083194559149</v>
      </c>
      <c r="BC713" s="378">
        <f t="shared" ca="1" si="1376"/>
        <v>56009.867466252166</v>
      </c>
      <c r="BD713" s="378">
        <f t="shared" ca="1" si="1376"/>
        <v>77512.77553757462</v>
      </c>
      <c r="BE713" s="378">
        <f t="shared" ca="1" si="1376"/>
        <v>93405.124962818954</v>
      </c>
      <c r="BF713" s="378">
        <f t="shared" ca="1" si="1376"/>
        <v>97045.626649766666</v>
      </c>
      <c r="BG713" s="378">
        <f t="shared" ca="1" si="1376"/>
        <v>105103.68753987024</v>
      </c>
      <c r="BH713" s="378">
        <f t="shared" ca="1" si="1376"/>
        <v>105830.76971775037</v>
      </c>
      <c r="BI713" s="378">
        <f t="shared" ca="1" si="1376"/>
        <v>109465.73227169047</v>
      </c>
      <c r="BJ713" s="378">
        <f t="shared" ca="1" si="1376"/>
        <v>120647.3843741279</v>
      </c>
      <c r="BK713" s="378">
        <f t="shared" ca="1" si="1376"/>
        <v>90509.495702141605</v>
      </c>
      <c r="BL713" s="378">
        <f t="shared" ca="1" si="1376"/>
        <v>125179.13425793736</v>
      </c>
      <c r="BM713" s="378">
        <f t="shared" ca="1" si="1376"/>
        <v>122261.26065432941</v>
      </c>
      <c r="BN713" s="378">
        <f t="shared" ca="1" si="1376"/>
        <v>128218.85932271901</v>
      </c>
      <c r="BO713" s="378">
        <f t="shared" ca="1" si="1376"/>
        <v>154688.69732107007</v>
      </c>
      <c r="BP713" s="378">
        <f t="shared" ref="BP713:CM713" ca="1" si="1377">SUM(BP710:BP711)-BP712</f>
        <v>135100.39559762031</v>
      </c>
      <c r="BQ713" s="378">
        <f t="shared" ca="1" si="1377"/>
        <v>155826.45965193017</v>
      </c>
      <c r="BR713" s="378">
        <f t="shared" ca="1" si="1377"/>
        <v>161881.59106223995</v>
      </c>
      <c r="BS713" s="378">
        <f t="shared" ca="1" si="1377"/>
        <v>171432.02232773963</v>
      </c>
      <c r="BT713" s="378">
        <f t="shared" ca="1" si="1377"/>
        <v>169825.09307047466</v>
      </c>
      <c r="BU713" s="378">
        <f t="shared" ca="1" si="1377"/>
        <v>172869.21360723712</v>
      </c>
      <c r="BV713" s="378">
        <f t="shared" ca="1" si="1377"/>
        <v>185131.2663814413</v>
      </c>
      <c r="BW713" s="378">
        <f t="shared" ca="1" si="1377"/>
        <v>140791.21980498524</v>
      </c>
      <c r="BX713" s="378">
        <f t="shared" ca="1" si="1377"/>
        <v>185668.63638009658</v>
      </c>
      <c r="BY713" s="378">
        <f t="shared" ca="1" si="1377"/>
        <v>179505.9636311639</v>
      </c>
      <c r="BZ713" s="378">
        <f t="shared" ca="1" si="1377"/>
        <v>186062.46094655368</v>
      </c>
      <c r="CA713" s="378">
        <f t="shared" ca="1" si="1377"/>
        <v>215785.83367041271</v>
      </c>
      <c r="CB713" s="378">
        <f t="shared" ca="1" si="1377"/>
        <v>170690.96684269712</v>
      </c>
      <c r="CC713" s="378">
        <f t="shared" ca="1" si="1377"/>
        <v>194056.07248807608</v>
      </c>
      <c r="CD713" s="378">
        <f t="shared" ca="1" si="1377"/>
        <v>195974.68390873578</v>
      </c>
      <c r="CE713" s="378">
        <f t="shared" ca="1" si="1377"/>
        <v>205764.12988704693</v>
      </c>
      <c r="CF713" s="378">
        <f t="shared" ca="1" si="1377"/>
        <v>201866.54052633559</v>
      </c>
      <c r="CG713" s="378">
        <f t="shared" ca="1" si="1377"/>
        <v>203777.08897164883</v>
      </c>
      <c r="CH713" s="378">
        <f t="shared" ca="1" si="1377"/>
        <v>215998.65321051574</v>
      </c>
      <c r="CI713" s="378">
        <f t="shared" ca="1" si="1377"/>
        <v>162606.92379370396</v>
      </c>
      <c r="CJ713" s="378">
        <f t="shared" ca="1" si="1377"/>
        <v>213618.36587597019</v>
      </c>
      <c r="CK713" s="378">
        <f t="shared" ca="1" si="1377"/>
        <v>204976.05949680752</v>
      </c>
      <c r="CL713" s="378">
        <f t="shared" ca="1" si="1377"/>
        <v>211031.35742118632</v>
      </c>
      <c r="CM713" s="378">
        <f t="shared" ca="1" si="1377"/>
        <v>242950.29750029143</v>
      </c>
      <c r="CN713" s="71"/>
      <c r="CO713" s="71"/>
      <c r="CP713" s="71"/>
      <c r="CQ713" s="71"/>
      <c r="CR713" s="71"/>
      <c r="CS713" s="71"/>
      <c r="CT713" s="71"/>
    </row>
    <row r="714" spans="1:98" hidden="1" outlineLevel="2" x14ac:dyDescent="0.45">
      <c r="A714" s="71"/>
      <c r="B714" s="297"/>
    </row>
    <row r="715" spans="1:98" hidden="1" outlineLevel="2" x14ac:dyDescent="0.45">
      <c r="A715" s="71"/>
      <c r="B715" s="297"/>
      <c r="D715" s="75" t="s">
        <v>546</v>
      </c>
    </row>
    <row r="716" spans="1:98" hidden="1" outlineLevel="2" x14ac:dyDescent="0.45">
      <c r="A716" s="71"/>
      <c r="B716" s="297"/>
      <c r="D716" s="259" t="s">
        <v>547</v>
      </c>
      <c r="F716" s="259" t="s">
        <v>164</v>
      </c>
      <c r="H716" s="264"/>
      <c r="I716" s="264"/>
      <c r="J716" s="264" t="s">
        <v>300</v>
      </c>
      <c r="K716" s="264"/>
      <c r="L716" s="264"/>
      <c r="M716" s="264"/>
      <c r="N716" s="264"/>
      <c r="O716" s="264">
        <f>N719</f>
        <v>0</v>
      </c>
      <c r="P716" s="264">
        <f>O719</f>
        <v>8000</v>
      </c>
      <c r="Q716" s="264">
        <f t="shared" ref="Q716:CB716" si="1378">P719</f>
        <v>10078.236927999998</v>
      </c>
      <c r="R716" s="264">
        <f t="shared" si="1378"/>
        <v>12189.317663999997</v>
      </c>
      <c r="S716" s="264">
        <f t="shared" si="1378"/>
        <v>2102.9479279999978</v>
      </c>
      <c r="T716" s="264">
        <f t="shared" si="1378"/>
        <v>4722.5032479999973</v>
      </c>
      <c r="U716" s="264">
        <f t="shared" ca="1" si="1378"/>
        <v>7533.0203446666637</v>
      </c>
      <c r="V716" s="264">
        <f t="shared" ca="1" si="1378"/>
        <v>2989.8467354166678</v>
      </c>
      <c r="W716" s="264">
        <f t="shared" ca="1" si="1378"/>
        <v>5992.2939508333366</v>
      </c>
      <c r="X716" s="264">
        <f t="shared" ca="1" si="1378"/>
        <v>9041.0428700000011</v>
      </c>
      <c r="Y716" s="264">
        <f t="shared" ca="1" si="1378"/>
        <v>3060.8842791666648</v>
      </c>
      <c r="Z716" s="264">
        <f t="shared" ca="1" si="1378"/>
        <v>6134.4143983333306</v>
      </c>
      <c r="AA716" s="264">
        <f t="shared" ca="1" si="1378"/>
        <v>9386.559196249993</v>
      </c>
      <c r="AB716" s="264">
        <f t="shared" ca="1" si="1378"/>
        <v>3160.1241666666647</v>
      </c>
      <c r="AC716" s="264">
        <f t="shared" ca="1" si="1378"/>
        <v>6338.0640133333291</v>
      </c>
      <c r="AD716" s="264">
        <f t="shared" ca="1" si="1378"/>
        <v>9560.4645237499935</v>
      </c>
      <c r="AE716" s="264">
        <f t="shared" ca="1" si="1378"/>
        <v>3202.6093266666685</v>
      </c>
      <c r="AF716" s="264">
        <f t="shared" ca="1" si="1378"/>
        <v>7212.0945433333327</v>
      </c>
      <c r="AG716" s="264">
        <f t="shared" ca="1" si="1378"/>
        <v>13043.744198197259</v>
      </c>
      <c r="AH716" s="264">
        <f t="shared" ca="1" si="1378"/>
        <v>6647.248499852758</v>
      </c>
      <c r="AI716" s="264">
        <f t="shared" ca="1" si="1378"/>
        <v>13412.445523597089</v>
      </c>
      <c r="AJ716" s="264">
        <f t="shared" ca="1" si="1378"/>
        <v>20471.087436329311</v>
      </c>
      <c r="AK716" s="264">
        <f t="shared" ca="1" si="1378"/>
        <v>7125.9501054744978</v>
      </c>
      <c r="AL716" s="264">
        <f t="shared" ca="1" si="1378"/>
        <v>14369.342713616701</v>
      </c>
      <c r="AM716" s="264">
        <f t="shared" ca="1" si="1378"/>
        <v>22356.833333084258</v>
      </c>
      <c r="AN716" s="264">
        <f t="shared" ca="1" si="1378"/>
        <v>7166.3120857917966</v>
      </c>
      <c r="AO716" s="264">
        <f t="shared" ca="1" si="1378"/>
        <v>15011.767311904536</v>
      </c>
      <c r="AP716" s="264">
        <f t="shared" ca="1" si="1378"/>
        <v>22938.841624036562</v>
      </c>
      <c r="AQ716" s="264">
        <f t="shared" ca="1" si="1378"/>
        <v>7993.6005858020508</v>
      </c>
      <c r="AR716" s="264">
        <f t="shared" si="1378"/>
        <v>0</v>
      </c>
      <c r="AS716" s="264">
        <f t="shared" ca="1" si="1378"/>
        <v>9742.2589249373486</v>
      </c>
      <c r="AT716" s="264">
        <f t="shared" ca="1" si="1378"/>
        <v>11121.625490229548</v>
      </c>
      <c r="AU716" s="264">
        <f t="shared" ca="1" si="1378"/>
        <v>22442.513474397696</v>
      </c>
      <c r="AV716" s="264">
        <f t="shared" ca="1" si="1378"/>
        <v>34307.666983300718</v>
      </c>
      <c r="AW716" s="264">
        <f t="shared" ca="1" si="1378"/>
        <v>11901.377876110244</v>
      </c>
      <c r="AX716" s="264">
        <f t="shared" ca="1" si="1378"/>
        <v>24001.532797147127</v>
      </c>
      <c r="AY716" s="264">
        <f t="shared" ca="1" si="1378"/>
        <v>37212.567582192758</v>
      </c>
      <c r="AZ716" s="264">
        <f t="shared" ca="1" si="1378"/>
        <v>11252.40473640908</v>
      </c>
      <c r="BA716" s="264">
        <f t="shared" ca="1" si="1378"/>
        <v>24312.841925012792</v>
      </c>
      <c r="BB716" s="264">
        <f t="shared" ca="1" si="1378"/>
        <v>37312.937441616465</v>
      </c>
      <c r="BC716" s="264">
        <f t="shared" ca="1" si="1378"/>
        <v>13226.474684299159</v>
      </c>
      <c r="BD716" s="264">
        <f t="shared" ca="1" si="1378"/>
        <v>29002.746747213823</v>
      </c>
      <c r="BE716" s="264">
        <f t="shared" ca="1" si="1378"/>
        <v>48362.836822015568</v>
      </c>
      <c r="BF716" s="264">
        <f t="shared" ca="1" si="1378"/>
        <v>22008.814979009141</v>
      </c>
      <c r="BG716" s="264">
        <f t="shared" ca="1" si="1378"/>
        <v>44624.380239176215</v>
      </c>
      <c r="BH716" s="264">
        <f t="shared" ca="1" si="1378"/>
        <v>68582.955647693903</v>
      </c>
      <c r="BI716" s="264">
        <f t="shared" ca="1" si="1378"/>
        <v>24079.755771497701</v>
      </c>
      <c r="BJ716" s="264">
        <f t="shared" ca="1" si="1378"/>
        <v>48765.338635318752</v>
      </c>
      <c r="BK716" s="264">
        <f t="shared" ca="1" si="1378"/>
        <v>75314.530182879374</v>
      </c>
      <c r="BL716" s="264">
        <f t="shared" ca="1" si="1378"/>
        <v>21526.210102229568</v>
      </c>
      <c r="BM716" s="264">
        <f t="shared" ca="1" si="1378"/>
        <v>48830.69329709177</v>
      </c>
      <c r="BN716" s="264">
        <f t="shared" ca="1" si="1378"/>
        <v>75648.864224685982</v>
      </c>
      <c r="BO716" s="264">
        <f t="shared" ca="1" si="1378"/>
        <v>27811.10403899246</v>
      </c>
      <c r="BP716" s="264">
        <f t="shared" ca="1" si="1378"/>
        <v>60033.847744376777</v>
      </c>
      <c r="BQ716" s="264">
        <f t="shared" ca="1" si="1378"/>
        <v>88991.874495852797</v>
      </c>
      <c r="BR716" s="264">
        <f t="shared" ca="1" si="1378"/>
        <v>32412.370760527672</v>
      </c>
      <c r="BS716" s="264">
        <f t="shared" ca="1" si="1378"/>
        <v>65833.930089440313</v>
      </c>
      <c r="BT716" s="264">
        <f t="shared" ca="1" si="1378"/>
        <v>100847.22796260289</v>
      </c>
      <c r="BU716" s="264">
        <f t="shared" ca="1" si="1378"/>
        <v>34745.476330285077</v>
      </c>
      <c r="BV716" s="264">
        <f t="shared" ca="1" si="1378"/>
        <v>69998.306083363917</v>
      </c>
      <c r="BW716" s="264">
        <f t="shared" ca="1" si="1378"/>
        <v>107294.81129881012</v>
      </c>
      <c r="BX716" s="264">
        <f t="shared" ca="1" si="1378"/>
        <v>29906.497452703508</v>
      </c>
      <c r="BY716" s="264">
        <f t="shared" ca="1" si="1378"/>
        <v>67292.564334592258</v>
      </c>
      <c r="BZ716" s="264">
        <f t="shared" ca="1" si="1378"/>
        <v>103651.51909165888</v>
      </c>
      <c r="CA716" s="264">
        <f t="shared" ca="1" si="1378"/>
        <v>37451.704309631576</v>
      </c>
      <c r="CB716" s="264">
        <f t="shared" ca="1" si="1378"/>
        <v>79857.304073239648</v>
      </c>
      <c r="CC716" s="264">
        <f t="shared" ref="CC716:CM716" ca="1" si="1379">CB719</f>
        <v>114747.09269889514</v>
      </c>
      <c r="CD716" s="264">
        <f t="shared" ca="1" si="1379"/>
        <v>38783.972899885324</v>
      </c>
      <c r="CE716" s="264">
        <f t="shared" ca="1" si="1379"/>
        <v>77887.714369880588</v>
      </c>
      <c r="CF716" s="264">
        <f t="shared" ca="1" si="1379"/>
        <v>118623.03016959436</v>
      </c>
      <c r="CG716" s="264">
        <f t="shared" ca="1" si="1379"/>
        <v>40085.717572928552</v>
      </c>
      <c r="CH716" s="264">
        <f t="shared" ca="1" si="1379"/>
        <v>80489.859886742663</v>
      </c>
      <c r="CI716" s="264">
        <f t="shared" ca="1" si="1379"/>
        <v>122930.92957370126</v>
      </c>
      <c r="CJ716" s="264">
        <f t="shared" ca="1" si="1379"/>
        <v>33542.448117489956</v>
      </c>
      <c r="CK716" s="264">
        <f t="shared" ca="1" si="1379"/>
        <v>75586.803248690936</v>
      </c>
      <c r="CL716" s="264">
        <f t="shared" ca="1" si="1379"/>
        <v>116190.77398336481</v>
      </c>
      <c r="CM716" s="264">
        <f t="shared" ca="1" si="1379"/>
        <v>41613.187055403687</v>
      </c>
      <c r="CN716" s="71"/>
      <c r="CO716" s="71"/>
      <c r="CP716" s="71"/>
      <c r="CQ716" s="71"/>
      <c r="CR716" s="71"/>
      <c r="CS716" s="71"/>
      <c r="CT716" s="71"/>
    </row>
    <row r="717" spans="1:98" hidden="1" outlineLevel="2" x14ac:dyDescent="0.45">
      <c r="A717" s="71"/>
      <c r="B717" s="297"/>
      <c r="D717" s="259" t="s">
        <v>548</v>
      </c>
      <c r="F717" s="259" t="s">
        <v>164</v>
      </c>
      <c r="H717" s="264"/>
      <c r="I717" s="264"/>
      <c r="J717" s="264"/>
      <c r="K717" s="264"/>
      <c r="L717" s="264"/>
      <c r="M717" s="264"/>
      <c r="N717" s="264"/>
      <c r="O717" s="264">
        <f>O707-O705</f>
        <v>0</v>
      </c>
      <c r="P717" s="264">
        <f>P707-P705</f>
        <v>2078.2369279999984</v>
      </c>
      <c r="Q717" s="264">
        <f t="shared" ref="Q717:CB717" si="1380">Q707-Q705</f>
        <v>2111.0807359999981</v>
      </c>
      <c r="R717" s="264">
        <f t="shared" si="1380"/>
        <v>2102.9479279999978</v>
      </c>
      <c r="S717" s="264">
        <f t="shared" si="1380"/>
        <v>2619.5553199999995</v>
      </c>
      <c r="T717" s="264">
        <f t="shared" ca="1" si="1380"/>
        <v>2810.5170966666665</v>
      </c>
      <c r="U717" s="264">
        <f t="shared" ca="1" si="1380"/>
        <v>2989.8467354166678</v>
      </c>
      <c r="V717" s="264">
        <f t="shared" ca="1" si="1380"/>
        <v>3002.4472154166688</v>
      </c>
      <c r="W717" s="264">
        <f t="shared" ca="1" si="1380"/>
        <v>3048.7489191666646</v>
      </c>
      <c r="X717" s="264">
        <f t="shared" ca="1" si="1380"/>
        <v>3060.8842791666648</v>
      </c>
      <c r="Y717" s="264">
        <f t="shared" ca="1" si="1380"/>
        <v>3073.5301191666658</v>
      </c>
      <c r="Z717" s="264">
        <f t="shared" ca="1" si="1380"/>
        <v>3252.1447979166624</v>
      </c>
      <c r="AA717" s="264">
        <f t="shared" ca="1" si="1380"/>
        <v>3160.1241666666647</v>
      </c>
      <c r="AB717" s="264">
        <f t="shared" ca="1" si="1380"/>
        <v>3177.9398466666644</v>
      </c>
      <c r="AC717" s="264">
        <f t="shared" ca="1" si="1380"/>
        <v>3222.4005104166645</v>
      </c>
      <c r="AD717" s="264">
        <f t="shared" ca="1" si="1380"/>
        <v>3202.6093266666685</v>
      </c>
      <c r="AE717" s="264">
        <f t="shared" ca="1" si="1380"/>
        <v>4009.4852166666642</v>
      </c>
      <c r="AF717" s="264">
        <f t="shared" ca="1" si="1380"/>
        <v>5831.6496548639261</v>
      </c>
      <c r="AG717" s="264">
        <f t="shared" ca="1" si="1380"/>
        <v>6647.248499852758</v>
      </c>
      <c r="AH717" s="264">
        <f t="shared" ca="1" si="1380"/>
        <v>6765.1970237443311</v>
      </c>
      <c r="AI717" s="264">
        <f t="shared" ca="1" si="1380"/>
        <v>7058.6419127322224</v>
      </c>
      <c r="AJ717" s="264">
        <f t="shared" ca="1" si="1380"/>
        <v>7125.9501054744978</v>
      </c>
      <c r="AK717" s="264">
        <f t="shared" ca="1" si="1380"/>
        <v>7243.3926081422032</v>
      </c>
      <c r="AL717" s="264">
        <f t="shared" ca="1" si="1380"/>
        <v>7987.4906194675568</v>
      </c>
      <c r="AM717" s="264">
        <f t="shared" ca="1" si="1380"/>
        <v>7166.3120857917966</v>
      </c>
      <c r="AN717" s="264">
        <f t="shared" ca="1" si="1380"/>
        <v>7845.4552261127392</v>
      </c>
      <c r="AO717" s="264">
        <f t="shared" ca="1" si="1380"/>
        <v>7927.0743121320265</v>
      </c>
      <c r="AP717" s="264">
        <f t="shared" ca="1" si="1380"/>
        <v>7993.6005858020508</v>
      </c>
      <c r="AQ717" s="264">
        <f t="shared" ca="1" si="1380"/>
        <v>10843.039151872639</v>
      </c>
      <c r="AR717" s="264">
        <f t="shared" ca="1" si="1380"/>
        <v>9742.2589249373486</v>
      </c>
      <c r="AS717" s="264">
        <f t="shared" ca="1" si="1380"/>
        <v>11121.625490229548</v>
      </c>
      <c r="AT717" s="264">
        <f t="shared" ca="1" si="1380"/>
        <v>11320.887984168148</v>
      </c>
      <c r="AU717" s="264">
        <f t="shared" ca="1" si="1380"/>
        <v>11865.153508903022</v>
      </c>
      <c r="AV717" s="264">
        <f t="shared" ca="1" si="1380"/>
        <v>11901.377876110244</v>
      </c>
      <c r="AW717" s="264">
        <f t="shared" ca="1" si="1380"/>
        <v>12100.154921036883</v>
      </c>
      <c r="AX717" s="264">
        <f t="shared" ca="1" si="1380"/>
        <v>13211.034785045631</v>
      </c>
      <c r="AY717" s="264">
        <f t="shared" ca="1" si="1380"/>
        <v>11252.40473640908</v>
      </c>
      <c r="AZ717" s="264">
        <f t="shared" ca="1" si="1380"/>
        <v>13060.437188603712</v>
      </c>
      <c r="BA717" s="264">
        <f t="shared" ca="1" si="1380"/>
        <v>13000.095516603673</v>
      </c>
      <c r="BB717" s="264">
        <f t="shared" ca="1" si="1380"/>
        <v>13226.474684299159</v>
      </c>
      <c r="BC717" s="264">
        <f t="shared" ca="1" si="1380"/>
        <v>15776.272062914664</v>
      </c>
      <c r="BD717" s="264">
        <f t="shared" ca="1" si="1380"/>
        <v>19360.090074801745</v>
      </c>
      <c r="BE717" s="264">
        <f t="shared" ca="1" si="1380"/>
        <v>22008.814979009141</v>
      </c>
      <c r="BF717" s="264">
        <f t="shared" ca="1" si="1380"/>
        <v>22615.565260167074</v>
      </c>
      <c r="BG717" s="264">
        <f t="shared" ca="1" si="1380"/>
        <v>23958.575408517689</v>
      </c>
      <c r="BH717" s="264">
        <f t="shared" ca="1" si="1380"/>
        <v>24079.755771497701</v>
      </c>
      <c r="BI717" s="264">
        <f t="shared" ca="1" si="1380"/>
        <v>24685.582863821051</v>
      </c>
      <c r="BJ717" s="264">
        <f t="shared" ca="1" si="1380"/>
        <v>26549.191547560622</v>
      </c>
      <c r="BK717" s="264">
        <f t="shared" ca="1" si="1380"/>
        <v>21526.210102229568</v>
      </c>
      <c r="BL717" s="264">
        <f t="shared" ca="1" si="1380"/>
        <v>27304.483194862201</v>
      </c>
      <c r="BM717" s="264">
        <f t="shared" ca="1" si="1380"/>
        <v>26818.170927594212</v>
      </c>
      <c r="BN717" s="264">
        <f t="shared" ca="1" si="1380"/>
        <v>27811.10403899246</v>
      </c>
      <c r="BO717" s="264">
        <f t="shared" ca="1" si="1380"/>
        <v>32222.743705384317</v>
      </c>
      <c r="BP717" s="264">
        <f t="shared" ca="1" si="1380"/>
        <v>28958.02675147602</v>
      </c>
      <c r="BQ717" s="264">
        <f t="shared" ca="1" si="1380"/>
        <v>32412.370760527672</v>
      </c>
      <c r="BR717" s="264">
        <f t="shared" ca="1" si="1380"/>
        <v>33421.559328912641</v>
      </c>
      <c r="BS717" s="264">
        <f t="shared" ca="1" si="1380"/>
        <v>35013.297873162577</v>
      </c>
      <c r="BT717" s="264">
        <f t="shared" ca="1" si="1380"/>
        <v>34745.476330285077</v>
      </c>
      <c r="BU717" s="264">
        <f t="shared" ca="1" si="1380"/>
        <v>35252.82975307884</v>
      </c>
      <c r="BV717" s="264">
        <f t="shared" ca="1" si="1380"/>
        <v>37296.505215446203</v>
      </c>
      <c r="BW717" s="264">
        <f t="shared" ca="1" si="1380"/>
        <v>29906.497452703508</v>
      </c>
      <c r="BX717" s="264">
        <f t="shared" ca="1" si="1380"/>
        <v>37386.06688188875</v>
      </c>
      <c r="BY717" s="264">
        <f t="shared" ca="1" si="1380"/>
        <v>36358.954757066618</v>
      </c>
      <c r="BZ717" s="264">
        <f t="shared" ca="1" si="1380"/>
        <v>37451.704309631576</v>
      </c>
      <c r="CA717" s="264">
        <f t="shared" ca="1" si="1380"/>
        <v>42405.599763608072</v>
      </c>
      <c r="CB717" s="264">
        <f t="shared" ca="1" si="1380"/>
        <v>34889.788625655492</v>
      </c>
      <c r="CC717" s="264">
        <f t="shared" ref="CC717:CM717" ca="1" si="1381">CC707-CC705</f>
        <v>38783.972899885324</v>
      </c>
      <c r="CD717" s="264">
        <f t="shared" ca="1" si="1381"/>
        <v>39103.741469995264</v>
      </c>
      <c r="CE717" s="264">
        <f t="shared" ca="1" si="1381"/>
        <v>40735.315799713775</v>
      </c>
      <c r="CF717" s="264">
        <f t="shared" ca="1" si="1381"/>
        <v>40085.717572928552</v>
      </c>
      <c r="CG717" s="264">
        <f t="shared" ca="1" si="1381"/>
        <v>40404.142313814111</v>
      </c>
      <c r="CH717" s="264">
        <f t="shared" ca="1" si="1381"/>
        <v>42441.069686958595</v>
      </c>
      <c r="CI717" s="264">
        <f t="shared" ca="1" si="1381"/>
        <v>33542.448117489956</v>
      </c>
      <c r="CJ717" s="264">
        <f t="shared" ca="1" si="1381"/>
        <v>42044.35513120098</v>
      </c>
      <c r="CK717" s="264">
        <f t="shared" ca="1" si="1381"/>
        <v>40603.970734673872</v>
      </c>
      <c r="CL717" s="264">
        <f t="shared" ca="1" si="1381"/>
        <v>41613.187055403687</v>
      </c>
      <c r="CM717" s="264">
        <f t="shared" ca="1" si="1381"/>
        <v>46933.010401921172</v>
      </c>
      <c r="CN717" s="264">
        <f t="shared" ref="CN717:CT718" si="1382">SUMIF($H$9:$CM$9,CN$3,$H717:$CM717)</f>
        <v>8911.8209119999938</v>
      </c>
      <c r="CO717" s="264">
        <f t="shared" ca="1" si="1382"/>
        <v>38010.67822999999</v>
      </c>
      <c r="CP717" s="264">
        <f t="shared" ca="1" si="1382"/>
        <v>90435.051785988748</v>
      </c>
      <c r="CQ717" s="264">
        <f t="shared" ca="1" si="1382"/>
        <v>147578.17767926113</v>
      </c>
      <c r="CR717" s="264">
        <f t="shared" ca="1" si="1382"/>
        <v>298940.28787443775</v>
      </c>
      <c r="CS717" s="264">
        <f t="shared" ca="1" si="1382"/>
        <v>420608.88917778758</v>
      </c>
      <c r="CT717" s="264">
        <f t="shared" ca="1" si="1382"/>
        <v>481180.71980964084</v>
      </c>
    </row>
    <row r="718" spans="1:98" hidden="1" outlineLevel="2" x14ac:dyDescent="0.45">
      <c r="A718" s="71"/>
      <c r="B718" s="297"/>
      <c r="D718" s="259" t="s">
        <v>549</v>
      </c>
      <c r="F718" s="259" t="s">
        <v>164</v>
      </c>
      <c r="H718" s="264"/>
      <c r="I718" s="264"/>
      <c r="J718" s="264"/>
      <c r="K718" s="264"/>
      <c r="L718" s="264"/>
      <c r="M718" s="264"/>
      <c r="N718" s="264"/>
      <c r="O718" s="264">
        <f t="shared" ref="O718:AT718" si="1383">IF(MOD(N10,3)=0,N719,0)</f>
        <v>0</v>
      </c>
      <c r="P718" s="264">
        <f t="shared" si="1383"/>
        <v>0</v>
      </c>
      <c r="Q718" s="264">
        <f t="shared" si="1383"/>
        <v>0</v>
      </c>
      <c r="R718" s="264">
        <f t="shared" si="1383"/>
        <v>12189.317663999997</v>
      </c>
      <c r="S718" s="264">
        <f t="shared" si="1383"/>
        <v>0</v>
      </c>
      <c r="T718" s="264">
        <f t="shared" si="1383"/>
        <v>0</v>
      </c>
      <c r="U718" s="264">
        <f t="shared" ca="1" si="1383"/>
        <v>7533.0203446666637</v>
      </c>
      <c r="V718" s="264">
        <f t="shared" si="1383"/>
        <v>0</v>
      </c>
      <c r="W718" s="264">
        <f t="shared" si="1383"/>
        <v>0</v>
      </c>
      <c r="X718" s="264">
        <f t="shared" ca="1" si="1383"/>
        <v>9041.0428700000011</v>
      </c>
      <c r="Y718" s="264">
        <f t="shared" si="1383"/>
        <v>0</v>
      </c>
      <c r="Z718" s="264">
        <f t="shared" si="1383"/>
        <v>0</v>
      </c>
      <c r="AA718" s="264">
        <f t="shared" ca="1" si="1383"/>
        <v>9386.559196249993</v>
      </c>
      <c r="AB718" s="264">
        <f t="shared" si="1383"/>
        <v>0</v>
      </c>
      <c r="AC718" s="264">
        <f t="shared" si="1383"/>
        <v>0</v>
      </c>
      <c r="AD718" s="264">
        <f t="shared" ca="1" si="1383"/>
        <v>9560.4645237499935</v>
      </c>
      <c r="AE718" s="264">
        <f t="shared" si="1383"/>
        <v>0</v>
      </c>
      <c r="AF718" s="264">
        <f t="shared" si="1383"/>
        <v>0</v>
      </c>
      <c r="AG718" s="264">
        <f t="shared" ca="1" si="1383"/>
        <v>13043.744198197259</v>
      </c>
      <c r="AH718" s="264">
        <f t="shared" si="1383"/>
        <v>0</v>
      </c>
      <c r="AI718" s="264">
        <f t="shared" si="1383"/>
        <v>0</v>
      </c>
      <c r="AJ718" s="264">
        <f t="shared" ca="1" si="1383"/>
        <v>20471.087436329311</v>
      </c>
      <c r="AK718" s="264">
        <f t="shared" si="1383"/>
        <v>0</v>
      </c>
      <c r="AL718" s="264">
        <f t="shared" si="1383"/>
        <v>0</v>
      </c>
      <c r="AM718" s="264">
        <f t="shared" ca="1" si="1383"/>
        <v>22356.833333084258</v>
      </c>
      <c r="AN718" s="264">
        <f t="shared" si="1383"/>
        <v>0</v>
      </c>
      <c r="AO718" s="264">
        <f t="shared" si="1383"/>
        <v>0</v>
      </c>
      <c r="AP718" s="264">
        <f t="shared" ca="1" si="1383"/>
        <v>22938.841624036562</v>
      </c>
      <c r="AQ718" s="264">
        <f t="shared" si="1383"/>
        <v>0</v>
      </c>
      <c r="AR718" s="264">
        <f t="shared" si="1383"/>
        <v>0</v>
      </c>
      <c r="AS718" s="264">
        <f t="shared" ca="1" si="1383"/>
        <v>9742.2589249373486</v>
      </c>
      <c r="AT718" s="264">
        <f t="shared" si="1383"/>
        <v>0</v>
      </c>
      <c r="AU718" s="264">
        <f t="shared" ref="AU718:BZ718" si="1384">IF(MOD(AT10,3)=0,AT719,0)</f>
        <v>0</v>
      </c>
      <c r="AV718" s="264">
        <f t="shared" ca="1" si="1384"/>
        <v>34307.666983300718</v>
      </c>
      <c r="AW718" s="264">
        <f t="shared" si="1384"/>
        <v>0</v>
      </c>
      <c r="AX718" s="264">
        <f t="shared" si="1384"/>
        <v>0</v>
      </c>
      <c r="AY718" s="264">
        <f t="shared" ca="1" si="1384"/>
        <v>37212.567582192758</v>
      </c>
      <c r="AZ718" s="264">
        <f t="shared" si="1384"/>
        <v>0</v>
      </c>
      <c r="BA718" s="264">
        <f t="shared" si="1384"/>
        <v>0</v>
      </c>
      <c r="BB718" s="264">
        <f t="shared" ca="1" si="1384"/>
        <v>37312.937441616465</v>
      </c>
      <c r="BC718" s="264">
        <f t="shared" si="1384"/>
        <v>0</v>
      </c>
      <c r="BD718" s="264">
        <f t="shared" si="1384"/>
        <v>0</v>
      </c>
      <c r="BE718" s="264">
        <f t="shared" ca="1" si="1384"/>
        <v>48362.836822015568</v>
      </c>
      <c r="BF718" s="264">
        <f t="shared" si="1384"/>
        <v>0</v>
      </c>
      <c r="BG718" s="264">
        <f t="shared" si="1384"/>
        <v>0</v>
      </c>
      <c r="BH718" s="264">
        <f t="shared" ca="1" si="1384"/>
        <v>68582.955647693903</v>
      </c>
      <c r="BI718" s="264">
        <f t="shared" si="1384"/>
        <v>0</v>
      </c>
      <c r="BJ718" s="264">
        <f t="shared" si="1384"/>
        <v>0</v>
      </c>
      <c r="BK718" s="264">
        <f t="shared" ca="1" si="1384"/>
        <v>75314.530182879374</v>
      </c>
      <c r="BL718" s="264">
        <f t="shared" si="1384"/>
        <v>0</v>
      </c>
      <c r="BM718" s="264">
        <f t="shared" si="1384"/>
        <v>0</v>
      </c>
      <c r="BN718" s="264">
        <f t="shared" ca="1" si="1384"/>
        <v>75648.864224685982</v>
      </c>
      <c r="BO718" s="264">
        <f t="shared" si="1384"/>
        <v>0</v>
      </c>
      <c r="BP718" s="264">
        <f t="shared" si="1384"/>
        <v>0</v>
      </c>
      <c r="BQ718" s="264">
        <f t="shared" ca="1" si="1384"/>
        <v>88991.874495852797</v>
      </c>
      <c r="BR718" s="264">
        <f t="shared" si="1384"/>
        <v>0</v>
      </c>
      <c r="BS718" s="264">
        <f t="shared" si="1384"/>
        <v>0</v>
      </c>
      <c r="BT718" s="264">
        <f t="shared" ca="1" si="1384"/>
        <v>100847.22796260289</v>
      </c>
      <c r="BU718" s="264">
        <f t="shared" si="1384"/>
        <v>0</v>
      </c>
      <c r="BV718" s="264">
        <f t="shared" si="1384"/>
        <v>0</v>
      </c>
      <c r="BW718" s="264">
        <f t="shared" ca="1" si="1384"/>
        <v>107294.81129881012</v>
      </c>
      <c r="BX718" s="264">
        <f t="shared" si="1384"/>
        <v>0</v>
      </c>
      <c r="BY718" s="264">
        <f t="shared" si="1384"/>
        <v>0</v>
      </c>
      <c r="BZ718" s="264">
        <f t="shared" ca="1" si="1384"/>
        <v>103651.51909165888</v>
      </c>
      <c r="CA718" s="264">
        <f t="shared" ref="CA718:CM718" si="1385">IF(MOD(BZ10,3)=0,BZ719,0)</f>
        <v>0</v>
      </c>
      <c r="CB718" s="264">
        <f t="shared" si="1385"/>
        <v>0</v>
      </c>
      <c r="CC718" s="264">
        <f t="shared" ca="1" si="1385"/>
        <v>114747.09269889514</v>
      </c>
      <c r="CD718" s="264">
        <f t="shared" si="1385"/>
        <v>0</v>
      </c>
      <c r="CE718" s="264">
        <f t="shared" si="1385"/>
        <v>0</v>
      </c>
      <c r="CF718" s="264">
        <f t="shared" ca="1" si="1385"/>
        <v>118623.03016959436</v>
      </c>
      <c r="CG718" s="264">
        <f t="shared" si="1385"/>
        <v>0</v>
      </c>
      <c r="CH718" s="264">
        <f t="shared" si="1385"/>
        <v>0</v>
      </c>
      <c r="CI718" s="264">
        <f t="shared" ca="1" si="1385"/>
        <v>122930.92957370126</v>
      </c>
      <c r="CJ718" s="264">
        <f t="shared" si="1385"/>
        <v>0</v>
      </c>
      <c r="CK718" s="264">
        <f t="shared" si="1385"/>
        <v>0</v>
      </c>
      <c r="CL718" s="264">
        <f t="shared" ca="1" si="1385"/>
        <v>116190.77398336481</v>
      </c>
      <c r="CM718" s="264">
        <f t="shared" si="1385"/>
        <v>0</v>
      </c>
      <c r="CN718" s="264">
        <f t="shared" si="1382"/>
        <v>12189.317663999997</v>
      </c>
      <c r="CO718" s="264">
        <f t="shared" ca="1" si="1382"/>
        <v>35521.086934666651</v>
      </c>
      <c r="CP718" s="264">
        <f t="shared" ca="1" si="1382"/>
        <v>78810.506591647398</v>
      </c>
      <c r="CQ718" s="264">
        <f t="shared" ca="1" si="1382"/>
        <v>118575.43093204728</v>
      </c>
      <c r="CR718" s="264">
        <f t="shared" ca="1" si="1382"/>
        <v>267909.18687727483</v>
      </c>
      <c r="CS718" s="264">
        <f t="shared" ca="1" si="1382"/>
        <v>400785.43284892465</v>
      </c>
      <c r="CT718" s="264">
        <f t="shared" ca="1" si="1382"/>
        <v>472491.82642555557</v>
      </c>
    </row>
    <row r="719" spans="1:98" hidden="1" outlineLevel="2" x14ac:dyDescent="0.45">
      <c r="A719" s="71"/>
      <c r="B719" s="297"/>
      <c r="D719" s="280" t="s">
        <v>709</v>
      </c>
      <c r="E719" s="280"/>
      <c r="F719" s="280" t="s">
        <v>164</v>
      </c>
      <c r="G719" s="280"/>
      <c r="H719" s="378"/>
      <c r="I719" s="378"/>
      <c r="J719" s="378"/>
      <c r="K719" s="378"/>
      <c r="L719" s="378"/>
      <c r="M719" s="378"/>
      <c r="N719" s="378"/>
      <c r="O719" s="411">
        <f>cur_Vc</f>
        <v>8000</v>
      </c>
      <c r="P719" s="410">
        <f t="shared" ref="P719:AU719" si="1386">SUM(P716:P717)-P718</f>
        <v>10078.236927999998</v>
      </c>
      <c r="Q719" s="378">
        <f t="shared" si="1386"/>
        <v>12189.317663999997</v>
      </c>
      <c r="R719" s="378">
        <f t="shared" si="1386"/>
        <v>2102.9479279999978</v>
      </c>
      <c r="S719" s="378">
        <f t="shared" si="1386"/>
        <v>4722.5032479999973</v>
      </c>
      <c r="T719" s="378">
        <f t="shared" ca="1" si="1386"/>
        <v>7533.0203446666637</v>
      </c>
      <c r="U719" s="378">
        <f t="shared" ca="1" si="1386"/>
        <v>2989.8467354166678</v>
      </c>
      <c r="V719" s="378">
        <f t="shared" ca="1" si="1386"/>
        <v>5992.2939508333366</v>
      </c>
      <c r="W719" s="378">
        <f t="shared" ca="1" si="1386"/>
        <v>9041.0428700000011</v>
      </c>
      <c r="X719" s="378">
        <f t="shared" ca="1" si="1386"/>
        <v>3060.8842791666648</v>
      </c>
      <c r="Y719" s="378">
        <f t="shared" ca="1" si="1386"/>
        <v>6134.4143983333306</v>
      </c>
      <c r="Z719" s="378">
        <f t="shared" ca="1" si="1386"/>
        <v>9386.559196249993</v>
      </c>
      <c r="AA719" s="378">
        <f t="shared" ca="1" si="1386"/>
        <v>3160.1241666666647</v>
      </c>
      <c r="AB719" s="378">
        <f t="shared" ca="1" si="1386"/>
        <v>6338.0640133333291</v>
      </c>
      <c r="AC719" s="378">
        <f t="shared" ca="1" si="1386"/>
        <v>9560.4645237499935</v>
      </c>
      <c r="AD719" s="378">
        <f t="shared" ca="1" si="1386"/>
        <v>3202.6093266666685</v>
      </c>
      <c r="AE719" s="378">
        <f t="shared" ca="1" si="1386"/>
        <v>7212.0945433333327</v>
      </c>
      <c r="AF719" s="378">
        <f t="shared" ca="1" si="1386"/>
        <v>13043.744198197259</v>
      </c>
      <c r="AG719" s="378">
        <f t="shared" ca="1" si="1386"/>
        <v>6647.248499852758</v>
      </c>
      <c r="AH719" s="378">
        <f t="shared" ca="1" si="1386"/>
        <v>13412.445523597089</v>
      </c>
      <c r="AI719" s="378">
        <f t="shared" ca="1" si="1386"/>
        <v>20471.087436329311</v>
      </c>
      <c r="AJ719" s="378">
        <f t="shared" ca="1" si="1386"/>
        <v>7125.9501054744978</v>
      </c>
      <c r="AK719" s="378">
        <f t="shared" ca="1" si="1386"/>
        <v>14369.342713616701</v>
      </c>
      <c r="AL719" s="378">
        <f t="shared" ca="1" si="1386"/>
        <v>22356.833333084258</v>
      </c>
      <c r="AM719" s="378">
        <f t="shared" ca="1" si="1386"/>
        <v>7166.3120857917966</v>
      </c>
      <c r="AN719" s="378">
        <f t="shared" ca="1" si="1386"/>
        <v>15011.767311904536</v>
      </c>
      <c r="AO719" s="378">
        <f t="shared" ca="1" si="1386"/>
        <v>22938.841624036562</v>
      </c>
      <c r="AP719" s="378">
        <f t="shared" ca="1" si="1386"/>
        <v>7993.6005858020508</v>
      </c>
      <c r="AQ719" s="397">
        <f>Assumptions!D252</f>
        <v>0</v>
      </c>
      <c r="AR719" s="378">
        <f t="shared" ca="1" si="1386"/>
        <v>9742.2589249373486</v>
      </c>
      <c r="AS719" s="378">
        <f t="shared" ca="1" si="1386"/>
        <v>11121.625490229548</v>
      </c>
      <c r="AT719" s="378">
        <f t="shared" ca="1" si="1386"/>
        <v>22442.513474397696</v>
      </c>
      <c r="AU719" s="378">
        <f t="shared" ca="1" si="1386"/>
        <v>34307.666983300718</v>
      </c>
      <c r="AV719" s="378">
        <f t="shared" ref="AV719:BO719" ca="1" si="1387">SUM(AV716:AV717)-AV718</f>
        <v>11901.377876110244</v>
      </c>
      <c r="AW719" s="378">
        <f t="shared" ca="1" si="1387"/>
        <v>24001.532797147127</v>
      </c>
      <c r="AX719" s="378">
        <f t="shared" ca="1" si="1387"/>
        <v>37212.567582192758</v>
      </c>
      <c r="AY719" s="378">
        <f t="shared" ca="1" si="1387"/>
        <v>11252.40473640908</v>
      </c>
      <c r="AZ719" s="378">
        <f t="shared" ca="1" si="1387"/>
        <v>24312.841925012792</v>
      </c>
      <c r="BA719" s="378">
        <f t="shared" ca="1" si="1387"/>
        <v>37312.937441616465</v>
      </c>
      <c r="BB719" s="378">
        <f t="shared" ca="1" si="1387"/>
        <v>13226.474684299159</v>
      </c>
      <c r="BC719" s="378">
        <f t="shared" ca="1" si="1387"/>
        <v>29002.746747213823</v>
      </c>
      <c r="BD719" s="378">
        <f t="shared" ca="1" si="1387"/>
        <v>48362.836822015568</v>
      </c>
      <c r="BE719" s="378">
        <f t="shared" ca="1" si="1387"/>
        <v>22008.814979009141</v>
      </c>
      <c r="BF719" s="378">
        <f t="shared" ca="1" si="1387"/>
        <v>44624.380239176215</v>
      </c>
      <c r="BG719" s="378">
        <f t="shared" ca="1" si="1387"/>
        <v>68582.955647693903</v>
      </c>
      <c r="BH719" s="378">
        <f t="shared" ca="1" si="1387"/>
        <v>24079.755771497701</v>
      </c>
      <c r="BI719" s="378">
        <f t="shared" ca="1" si="1387"/>
        <v>48765.338635318752</v>
      </c>
      <c r="BJ719" s="378">
        <f t="shared" ca="1" si="1387"/>
        <v>75314.530182879374</v>
      </c>
      <c r="BK719" s="378">
        <f t="shared" ca="1" si="1387"/>
        <v>21526.210102229568</v>
      </c>
      <c r="BL719" s="378">
        <f t="shared" ca="1" si="1387"/>
        <v>48830.69329709177</v>
      </c>
      <c r="BM719" s="378">
        <f t="shared" ca="1" si="1387"/>
        <v>75648.864224685982</v>
      </c>
      <c r="BN719" s="378">
        <f t="shared" ca="1" si="1387"/>
        <v>27811.10403899246</v>
      </c>
      <c r="BO719" s="378">
        <f t="shared" ca="1" si="1387"/>
        <v>60033.847744376777</v>
      </c>
      <c r="BP719" s="378">
        <f t="shared" ref="BP719:CM719" ca="1" si="1388">SUM(BP716:BP717)-BP718</f>
        <v>88991.874495852797</v>
      </c>
      <c r="BQ719" s="378">
        <f t="shared" ca="1" si="1388"/>
        <v>32412.370760527672</v>
      </c>
      <c r="BR719" s="378">
        <f t="shared" ca="1" si="1388"/>
        <v>65833.930089440313</v>
      </c>
      <c r="BS719" s="378">
        <f t="shared" ca="1" si="1388"/>
        <v>100847.22796260289</v>
      </c>
      <c r="BT719" s="378">
        <f t="shared" ca="1" si="1388"/>
        <v>34745.476330285077</v>
      </c>
      <c r="BU719" s="378">
        <f t="shared" ca="1" si="1388"/>
        <v>69998.306083363917</v>
      </c>
      <c r="BV719" s="378">
        <f t="shared" ca="1" si="1388"/>
        <v>107294.81129881012</v>
      </c>
      <c r="BW719" s="378">
        <f t="shared" ca="1" si="1388"/>
        <v>29906.497452703508</v>
      </c>
      <c r="BX719" s="378">
        <f t="shared" ca="1" si="1388"/>
        <v>67292.564334592258</v>
      </c>
      <c r="BY719" s="378">
        <f t="shared" ca="1" si="1388"/>
        <v>103651.51909165888</v>
      </c>
      <c r="BZ719" s="378">
        <f t="shared" ca="1" si="1388"/>
        <v>37451.704309631576</v>
      </c>
      <c r="CA719" s="378">
        <f t="shared" ca="1" si="1388"/>
        <v>79857.304073239648</v>
      </c>
      <c r="CB719" s="378">
        <f t="shared" ca="1" si="1388"/>
        <v>114747.09269889514</v>
      </c>
      <c r="CC719" s="378">
        <f t="shared" ca="1" si="1388"/>
        <v>38783.972899885324</v>
      </c>
      <c r="CD719" s="378">
        <f t="shared" ca="1" si="1388"/>
        <v>77887.714369880588</v>
      </c>
      <c r="CE719" s="378">
        <f t="shared" ca="1" si="1388"/>
        <v>118623.03016959436</v>
      </c>
      <c r="CF719" s="378">
        <f t="shared" ca="1" si="1388"/>
        <v>40085.717572928552</v>
      </c>
      <c r="CG719" s="378">
        <f t="shared" ca="1" si="1388"/>
        <v>80489.859886742663</v>
      </c>
      <c r="CH719" s="378">
        <f t="shared" ca="1" si="1388"/>
        <v>122930.92957370126</v>
      </c>
      <c r="CI719" s="378">
        <f t="shared" ca="1" si="1388"/>
        <v>33542.448117489956</v>
      </c>
      <c r="CJ719" s="378">
        <f t="shared" ca="1" si="1388"/>
        <v>75586.803248690936</v>
      </c>
      <c r="CK719" s="378">
        <f t="shared" ca="1" si="1388"/>
        <v>116190.77398336481</v>
      </c>
      <c r="CL719" s="378">
        <f t="shared" ca="1" si="1388"/>
        <v>41613.187055403687</v>
      </c>
      <c r="CM719" s="378">
        <f t="shared" ca="1" si="1388"/>
        <v>88546.197457324859</v>
      </c>
      <c r="CN719" s="71"/>
      <c r="CO719" s="71"/>
      <c r="CP719" s="71"/>
      <c r="CQ719" s="71"/>
      <c r="CR719" s="71"/>
      <c r="CS719" s="71"/>
      <c r="CT719" s="71"/>
    </row>
    <row r="720" spans="1:98" hidden="1" outlineLevel="1" x14ac:dyDescent="0.45"/>
    <row r="721" spans="4:91" hidden="1" outlineLevel="1" x14ac:dyDescent="0.45">
      <c r="D721" s="82"/>
      <c r="E721" s="82"/>
      <c r="F721" s="82"/>
    </row>
    <row r="722" spans="4:91" hidden="1" outlineLevel="1" x14ac:dyDescent="0.45">
      <c r="D722" s="82" t="s">
        <v>630</v>
      </c>
      <c r="E722" s="82"/>
      <c r="F722" s="412">
        <f>cur_Cash</f>
        <v>50000</v>
      </c>
    </row>
    <row r="723" spans="4:91" hidden="1" outlineLevel="1" x14ac:dyDescent="0.45">
      <c r="D723" s="82" t="s">
        <v>638</v>
      </c>
      <c r="E723" s="82"/>
      <c r="F723" s="83">
        <f ca="1">-MIN(H723:BO723)</f>
        <v>1028502.2719299505</v>
      </c>
      <c r="O723" s="392">
        <f>O614</f>
        <v>-382059.80843875738</v>
      </c>
      <c r="P723" s="392">
        <f ca="1">P614</f>
        <v>-454209.37689503469</v>
      </c>
      <c r="Q723" s="392">
        <f t="shared" ref="Q723:CB723" ca="1" si="1389">Q614</f>
        <v>-506700.88269198325</v>
      </c>
      <c r="R723" s="392">
        <f t="shared" ca="1" si="1389"/>
        <v>-558093.96612340177</v>
      </c>
      <c r="S723" s="392">
        <f t="shared" ca="1" si="1389"/>
        <v>-595743.6334070951</v>
      </c>
      <c r="T723" s="392">
        <f t="shared" ca="1" si="1389"/>
        <v>-631222.13627032563</v>
      </c>
      <c r="U723" s="392">
        <f t="shared" ca="1" si="1389"/>
        <v>-667372.81281361915</v>
      </c>
      <c r="V723" s="392">
        <f t="shared" ca="1" si="1389"/>
        <v>-693941.95147822588</v>
      </c>
      <c r="W723" s="392">
        <f t="shared" ca="1" si="1389"/>
        <v>-712089.99755202793</v>
      </c>
      <c r="X723" s="392">
        <f t="shared" ca="1" si="1389"/>
        <v>-754329.72085391299</v>
      </c>
      <c r="Y723" s="392">
        <f t="shared" ca="1" si="1389"/>
        <v>-770876.26520706329</v>
      </c>
      <c r="Z723" s="392">
        <f t="shared" ca="1" si="1389"/>
        <v>-786628.38895987452</v>
      </c>
      <c r="AA723" s="392">
        <f t="shared" ca="1" si="1389"/>
        <v>-828569.14543079596</v>
      </c>
      <c r="AB723" s="392">
        <f t="shared" ca="1" si="1389"/>
        <v>-836268.08711590245</v>
      </c>
      <c r="AC723" s="392">
        <f t="shared" ca="1" si="1389"/>
        <v>-843718.19984633022</v>
      </c>
      <c r="AD723" s="392">
        <f t="shared" ca="1" si="1389"/>
        <v>-887020.82899381709</v>
      </c>
      <c r="AE723" s="392">
        <f t="shared" ca="1" si="1389"/>
        <v>-896709.26401175046</v>
      </c>
      <c r="AF723" s="392">
        <f t="shared" ca="1" si="1389"/>
        <v>-927322.28730528243</v>
      </c>
      <c r="AG723" s="392">
        <f t="shared" ca="1" si="1389"/>
        <v>-959870.30712329503</v>
      </c>
      <c r="AH723" s="392">
        <f t="shared" ca="1" si="1389"/>
        <v>-979570.56790237338</v>
      </c>
      <c r="AI723" s="392">
        <f t="shared" ca="1" si="1389"/>
        <v>-971916.40836321132</v>
      </c>
      <c r="AJ723" s="392">
        <f t="shared" ca="1" si="1389"/>
        <v>-1019719.4627776633</v>
      </c>
      <c r="AK723" s="392">
        <f t="shared" ca="1" si="1389"/>
        <v>-1005890.0241146999</v>
      </c>
      <c r="AL723" s="392">
        <f t="shared" ca="1" si="1389"/>
        <v>-986851.3018864427</v>
      </c>
      <c r="AM723" s="392">
        <f t="shared" ca="1" si="1389"/>
        <v>-1028502.2719299505</v>
      </c>
      <c r="AN723" s="392">
        <f t="shared" ca="1" si="1389"/>
        <v>-987935.97674121533</v>
      </c>
      <c r="AO723" s="392">
        <f t="shared" ca="1" si="1389"/>
        <v>-952804.65958133806</v>
      </c>
      <c r="AP723" s="392">
        <f t="shared" ca="1" si="1389"/>
        <v>-986156.26023634453</v>
      </c>
      <c r="AQ723" s="392">
        <f t="shared" ca="1" si="1389"/>
        <v>-683279.36773629824</v>
      </c>
      <c r="AR723" s="392">
        <f t="shared" ca="1" si="1389"/>
        <v>-399967.65591661155</v>
      </c>
      <c r="AS723" s="392">
        <f t="shared" ca="1" si="1389"/>
        <v>-378969.79193652753</v>
      </c>
      <c r="AT723" s="392">
        <f t="shared" ca="1" si="1389"/>
        <v>-365830.52561142202</v>
      </c>
      <c r="AU723" s="392">
        <f t="shared" ca="1" si="1389"/>
        <v>-226528.54404057201</v>
      </c>
      <c r="AV723" s="392">
        <f t="shared" ca="1" si="1389"/>
        <v>-254656.98681001956</v>
      </c>
      <c r="AW723" s="392">
        <f t="shared" ca="1" si="1389"/>
        <v>-177128.42009374627</v>
      </c>
      <c r="AX723" s="392">
        <f t="shared" ca="1" si="1389"/>
        <v>54435.924990748754</v>
      </c>
      <c r="AY723" s="392">
        <f t="shared" ca="1" si="1389"/>
        <v>44660.377640064937</v>
      </c>
      <c r="AZ723" s="392">
        <f t="shared" ca="1" si="1389"/>
        <v>53166.250165317673</v>
      </c>
      <c r="BA723" s="392">
        <f t="shared" ca="1" si="1389"/>
        <v>228608.61050479484</v>
      </c>
      <c r="BB723" s="392">
        <f t="shared" ca="1" si="1389"/>
        <v>179731.72475587041</v>
      </c>
      <c r="BC723" s="392">
        <f t="shared" ca="1" si="1389"/>
        <v>-127060.13193940977</v>
      </c>
      <c r="BD723" s="392">
        <f t="shared" ca="1" si="1389"/>
        <v>267103.08489451016</v>
      </c>
      <c r="BE723" s="392">
        <f t="shared" ca="1" si="1389"/>
        <v>648704.66611496382</v>
      </c>
      <c r="BF723" s="392">
        <f t="shared" ca="1" si="1389"/>
        <v>856669.51090408652</v>
      </c>
      <c r="BG723" s="392">
        <f t="shared" ca="1" si="1389"/>
        <v>1235608.0646856525</v>
      </c>
      <c r="BH723" s="392">
        <f t="shared" ca="1" si="1389"/>
        <v>1377971.7483134368</v>
      </c>
      <c r="BI723" s="392">
        <f t="shared" ca="1" si="1389"/>
        <v>1659068.3850493156</v>
      </c>
      <c r="BJ723" s="392">
        <f t="shared" ca="1" si="1389"/>
        <v>2186937.9291460044</v>
      </c>
      <c r="BK723" s="392">
        <f t="shared" ca="1" si="1389"/>
        <v>2488763.9305716101</v>
      </c>
      <c r="BL723" s="392">
        <f t="shared" ca="1" si="1389"/>
        <v>2517184.3761773552</v>
      </c>
      <c r="BM723" s="392">
        <f t="shared" ca="1" si="1389"/>
        <v>3012151.0758739132</v>
      </c>
      <c r="BN723" s="392">
        <f t="shared" ca="1" si="1389"/>
        <v>3100811.360210191</v>
      </c>
      <c r="BO723" s="392">
        <f t="shared" ca="1" si="1389"/>
        <v>2928153.6920686038</v>
      </c>
      <c r="BP723" s="392">
        <f t="shared" ca="1" si="1389"/>
        <v>3680586.763849711</v>
      </c>
      <c r="BQ723" s="392">
        <f t="shared" ca="1" si="1389"/>
        <v>4278129.882374512</v>
      </c>
      <c r="BR723" s="392">
        <f t="shared" ca="1" si="1389"/>
        <v>4636910.0519610373</v>
      </c>
      <c r="BS723" s="392">
        <f t="shared" ca="1" si="1389"/>
        <v>5243818.5269474182</v>
      </c>
      <c r="BT723" s="392">
        <f t="shared" ca="1" si="1389"/>
        <v>5507592.2536370847</v>
      </c>
      <c r="BU723" s="392">
        <f t="shared" ca="1" si="1389"/>
        <v>5989881.0407661544</v>
      </c>
      <c r="BV723" s="392">
        <f t="shared" ca="1" si="1389"/>
        <v>6809740.9434507107</v>
      </c>
      <c r="BW723" s="392">
        <f t="shared" ca="1" si="1389"/>
        <v>7303830.2439135825</v>
      </c>
      <c r="BX723" s="392">
        <f t="shared" ca="1" si="1389"/>
        <v>7429229.3999434104</v>
      </c>
      <c r="BY723" s="392">
        <f t="shared" ca="1" si="1389"/>
        <v>8208770.7947952477</v>
      </c>
      <c r="BZ723" s="392">
        <f t="shared" ca="1" si="1389"/>
        <v>8389971.6632700693</v>
      </c>
      <c r="CA723" s="392">
        <f t="shared" ca="1" si="1389"/>
        <v>8281237.5515874093</v>
      </c>
      <c r="CB723" s="392">
        <f t="shared" ca="1" si="1389"/>
        <v>9471166.1024001315</v>
      </c>
      <c r="CC723" s="392">
        <f t="shared" ref="CC723:CM723" ca="1" si="1390">CC614</f>
        <v>10461285.568984596</v>
      </c>
      <c r="CD723" s="392">
        <f t="shared" ca="1" si="1390"/>
        <v>11207432.00508105</v>
      </c>
      <c r="CE723" s="392">
        <f t="shared" ca="1" si="1390"/>
        <v>12185732.278814428</v>
      </c>
      <c r="CF723" s="392">
        <f t="shared" ca="1" si="1390"/>
        <v>12666734.640294589</v>
      </c>
      <c r="CG723" s="392">
        <f t="shared" ca="1" si="1390"/>
        <v>13581694.783859517</v>
      </c>
      <c r="CH723" s="392">
        <f t="shared" ca="1" si="1390"/>
        <v>14909783.856540836</v>
      </c>
      <c r="CI723" s="392">
        <f t="shared" ca="1" si="1390"/>
        <v>15553815.562957421</v>
      </c>
      <c r="CJ723" s="392">
        <f t="shared" ca="1" si="1390"/>
        <v>16024518.533329371</v>
      </c>
      <c r="CK723" s="392">
        <f t="shared" ca="1" si="1390"/>
        <v>17236422.128461733</v>
      </c>
      <c r="CL723" s="392">
        <f t="shared" ca="1" si="1390"/>
        <v>17607559.77018835</v>
      </c>
      <c r="CM723" s="392">
        <f t="shared" ca="1" si="1390"/>
        <v>17574756.965191275</v>
      </c>
    </row>
    <row r="724" spans="4:91" hidden="1" outlineLevel="1" x14ac:dyDescent="0.45">
      <c r="D724" s="82" t="s">
        <v>629</v>
      </c>
      <c r="E724" s="82"/>
      <c r="F724" s="83">
        <f ca="1">F723-F722</f>
        <v>978502.27192995045</v>
      </c>
    </row>
    <row r="725" spans="4:91" hidden="1" outlineLevel="1" x14ac:dyDescent="0.45">
      <c r="D725" s="82" t="s">
        <v>634</v>
      </c>
      <c r="E725" s="82"/>
      <c r="F725" s="82"/>
      <c r="P725" s="259">
        <f t="shared" ref="P725:AU725" ca="1" si="1391">IF(P723=MIN($P$723:$CA$723),1,0)</f>
        <v>0</v>
      </c>
      <c r="Q725" s="259">
        <f t="shared" ca="1" si="1391"/>
        <v>0</v>
      </c>
      <c r="R725" s="259">
        <f t="shared" ca="1" si="1391"/>
        <v>0</v>
      </c>
      <c r="S725" s="259">
        <f t="shared" ca="1" si="1391"/>
        <v>0</v>
      </c>
      <c r="T725" s="259">
        <f t="shared" ca="1" si="1391"/>
        <v>0</v>
      </c>
      <c r="U725" s="259">
        <f t="shared" ca="1" si="1391"/>
        <v>0</v>
      </c>
      <c r="V725" s="259">
        <f t="shared" ca="1" si="1391"/>
        <v>0</v>
      </c>
      <c r="W725" s="259">
        <f t="shared" ca="1" si="1391"/>
        <v>0</v>
      </c>
      <c r="X725" s="259">
        <f t="shared" ca="1" si="1391"/>
        <v>0</v>
      </c>
      <c r="Y725" s="259">
        <f t="shared" ca="1" si="1391"/>
        <v>0</v>
      </c>
      <c r="Z725" s="259">
        <f t="shared" ca="1" si="1391"/>
        <v>0</v>
      </c>
      <c r="AA725" s="259">
        <f t="shared" ca="1" si="1391"/>
        <v>0</v>
      </c>
      <c r="AB725" s="259">
        <f t="shared" ca="1" si="1391"/>
        <v>0</v>
      </c>
      <c r="AC725" s="259">
        <f t="shared" ca="1" si="1391"/>
        <v>0</v>
      </c>
      <c r="AD725" s="259">
        <f t="shared" ca="1" si="1391"/>
        <v>0</v>
      </c>
      <c r="AE725" s="259">
        <f t="shared" ca="1" si="1391"/>
        <v>0</v>
      </c>
      <c r="AF725" s="259">
        <f t="shared" ca="1" si="1391"/>
        <v>0</v>
      </c>
      <c r="AG725" s="259">
        <f t="shared" ca="1" si="1391"/>
        <v>0</v>
      </c>
      <c r="AH725" s="259">
        <f t="shared" ca="1" si="1391"/>
        <v>0</v>
      </c>
      <c r="AI725" s="259">
        <f t="shared" ca="1" si="1391"/>
        <v>0</v>
      </c>
      <c r="AJ725" s="259">
        <f t="shared" ca="1" si="1391"/>
        <v>0</v>
      </c>
      <c r="AK725" s="259">
        <f t="shared" ca="1" si="1391"/>
        <v>0</v>
      </c>
      <c r="AL725" s="259">
        <f t="shared" ca="1" si="1391"/>
        <v>0</v>
      </c>
      <c r="AM725" s="259">
        <f t="shared" ca="1" si="1391"/>
        <v>1</v>
      </c>
      <c r="AN725" s="259">
        <f t="shared" ca="1" si="1391"/>
        <v>0</v>
      </c>
      <c r="AO725" s="259">
        <f t="shared" ca="1" si="1391"/>
        <v>0</v>
      </c>
      <c r="AP725" s="259">
        <f t="shared" ca="1" si="1391"/>
        <v>0</v>
      </c>
      <c r="AQ725" s="259">
        <f t="shared" ca="1" si="1391"/>
        <v>0</v>
      </c>
      <c r="AR725" s="259">
        <f t="shared" ca="1" si="1391"/>
        <v>0</v>
      </c>
      <c r="AS725" s="259">
        <f t="shared" ca="1" si="1391"/>
        <v>0</v>
      </c>
      <c r="AT725" s="259">
        <f t="shared" ca="1" si="1391"/>
        <v>0</v>
      </c>
      <c r="AU725" s="259">
        <f t="shared" ca="1" si="1391"/>
        <v>0</v>
      </c>
      <c r="AV725" s="259">
        <f t="shared" ref="AV725:BC725" ca="1" si="1392">IF(AV723=MIN($P$723:$CA$723),1,0)</f>
        <v>0</v>
      </c>
      <c r="AW725" s="259">
        <f t="shared" ca="1" si="1392"/>
        <v>0</v>
      </c>
      <c r="AX725" s="259">
        <f t="shared" ca="1" si="1392"/>
        <v>0</v>
      </c>
      <c r="AY725" s="259">
        <f t="shared" ca="1" si="1392"/>
        <v>0</v>
      </c>
      <c r="AZ725" s="259">
        <f t="shared" ca="1" si="1392"/>
        <v>0</v>
      </c>
      <c r="BA725" s="259">
        <f t="shared" ca="1" si="1392"/>
        <v>0</v>
      </c>
      <c r="BB725" s="259">
        <f t="shared" ca="1" si="1392"/>
        <v>0</v>
      </c>
      <c r="BC725" s="259">
        <f t="shared" ca="1" si="1392"/>
        <v>0</v>
      </c>
      <c r="BD725" s="259">
        <f t="shared" ref="BD725:CA725" ca="1" si="1393">IF(BD723=MIN($P$723:$CA$723),1,0)</f>
        <v>0</v>
      </c>
      <c r="BE725" s="259">
        <f t="shared" ca="1" si="1393"/>
        <v>0</v>
      </c>
      <c r="BF725" s="259">
        <f t="shared" ca="1" si="1393"/>
        <v>0</v>
      </c>
      <c r="BG725" s="259">
        <f t="shared" ca="1" si="1393"/>
        <v>0</v>
      </c>
      <c r="BH725" s="259">
        <f t="shared" ca="1" si="1393"/>
        <v>0</v>
      </c>
      <c r="BI725" s="259">
        <f t="shared" ca="1" si="1393"/>
        <v>0</v>
      </c>
      <c r="BJ725" s="259">
        <f t="shared" ca="1" si="1393"/>
        <v>0</v>
      </c>
      <c r="BK725" s="259">
        <f t="shared" ca="1" si="1393"/>
        <v>0</v>
      </c>
      <c r="BL725" s="259">
        <f t="shared" ca="1" si="1393"/>
        <v>0</v>
      </c>
      <c r="BM725" s="259">
        <f t="shared" ca="1" si="1393"/>
        <v>0</v>
      </c>
      <c r="BN725" s="259">
        <f t="shared" ca="1" si="1393"/>
        <v>0</v>
      </c>
      <c r="BO725" s="259">
        <f t="shared" ca="1" si="1393"/>
        <v>0</v>
      </c>
      <c r="BP725" s="259">
        <f t="shared" ca="1" si="1393"/>
        <v>0</v>
      </c>
      <c r="BQ725" s="259">
        <f t="shared" ca="1" si="1393"/>
        <v>0</v>
      </c>
      <c r="BR725" s="259">
        <f t="shared" ca="1" si="1393"/>
        <v>0</v>
      </c>
      <c r="BS725" s="259">
        <f t="shared" ca="1" si="1393"/>
        <v>0</v>
      </c>
      <c r="BT725" s="259">
        <f t="shared" ca="1" si="1393"/>
        <v>0</v>
      </c>
      <c r="BU725" s="259">
        <f t="shared" ca="1" si="1393"/>
        <v>0</v>
      </c>
      <c r="BV725" s="259">
        <f t="shared" ca="1" si="1393"/>
        <v>0</v>
      </c>
      <c r="BW725" s="259">
        <f t="shared" ca="1" si="1393"/>
        <v>0</v>
      </c>
      <c r="BX725" s="259">
        <f t="shared" ca="1" si="1393"/>
        <v>0</v>
      </c>
      <c r="BY725" s="259">
        <f t="shared" ca="1" si="1393"/>
        <v>0</v>
      </c>
      <c r="BZ725" s="259">
        <f t="shared" ca="1" si="1393"/>
        <v>0</v>
      </c>
      <c r="CA725" s="259">
        <f t="shared" ca="1" si="1393"/>
        <v>0</v>
      </c>
      <c r="CB725" s="259">
        <f t="shared" ref="CB725:CM725" ca="1" si="1394">IF(CB723=MIN($P$723:$CA$723),1,0)</f>
        <v>0</v>
      </c>
      <c r="CC725" s="259">
        <f t="shared" ca="1" si="1394"/>
        <v>0</v>
      </c>
      <c r="CD725" s="259">
        <f t="shared" ca="1" si="1394"/>
        <v>0</v>
      </c>
      <c r="CE725" s="259">
        <f t="shared" ca="1" si="1394"/>
        <v>0</v>
      </c>
      <c r="CF725" s="259">
        <f t="shared" ca="1" si="1394"/>
        <v>0</v>
      </c>
      <c r="CG725" s="259">
        <f t="shared" ca="1" si="1394"/>
        <v>0</v>
      </c>
      <c r="CH725" s="259">
        <f t="shared" ca="1" si="1394"/>
        <v>0</v>
      </c>
      <c r="CI725" s="259">
        <f t="shared" ca="1" si="1394"/>
        <v>0</v>
      </c>
      <c r="CJ725" s="259">
        <f t="shared" ca="1" si="1394"/>
        <v>0</v>
      </c>
      <c r="CK725" s="259">
        <f t="shared" ca="1" si="1394"/>
        <v>0</v>
      </c>
      <c r="CL725" s="259">
        <f t="shared" ca="1" si="1394"/>
        <v>0</v>
      </c>
      <c r="CM725" s="259">
        <f t="shared" ca="1" si="1394"/>
        <v>0</v>
      </c>
    </row>
    <row r="726" spans="4:91" hidden="1" outlineLevel="1" x14ac:dyDescent="0.45">
      <c r="D726" s="82"/>
      <c r="E726" s="82"/>
      <c r="F726" s="82"/>
    </row>
    <row r="727" spans="4:91" hidden="1" outlineLevel="1" x14ac:dyDescent="0.45">
      <c r="D727" s="82"/>
      <c r="E727" s="82"/>
      <c r="F727" s="82"/>
    </row>
    <row r="728" spans="4:91" hidden="1" outlineLevel="1" x14ac:dyDescent="0.45">
      <c r="D728" s="82" t="s">
        <v>310</v>
      </c>
      <c r="E728" s="82"/>
      <c r="F728" s="413">
        <f ca="1">SUM(J728:CO728)</f>
        <v>1916882.5537849709</v>
      </c>
      <c r="P728" s="302">
        <f ca="1">IF(P$725=0,0,SUM($P$562:P562))</f>
        <v>0</v>
      </c>
      <c r="Q728" s="302">
        <f ca="1">IF(Q$725=0,0,SUM($P$562:Q562))</f>
        <v>0</v>
      </c>
      <c r="R728" s="302">
        <f ca="1">IF(R$725=0,0,SUM($P$562:R562))</f>
        <v>0</v>
      </c>
      <c r="S728" s="302">
        <f ca="1">IF(S$725=0,0,SUM($P$562:S562))</f>
        <v>0</v>
      </c>
      <c r="T728" s="302">
        <f ca="1">IF(T$725=0,0,SUM($P$562:T562))</f>
        <v>0</v>
      </c>
      <c r="U728" s="302">
        <f ca="1">IF(U$725=0,0,SUM($P$562:U562))</f>
        <v>0</v>
      </c>
      <c r="V728" s="302">
        <f ca="1">IF(V$725=0,0,SUM($P$562:V562))</f>
        <v>0</v>
      </c>
      <c r="W728" s="302">
        <f ca="1">IF(W$725=0,0,SUM($P$562:W562))</f>
        <v>0</v>
      </c>
      <c r="X728" s="302">
        <f ca="1">IF(X$725=0,0,SUM($P$562:X562))</f>
        <v>0</v>
      </c>
      <c r="Y728" s="302">
        <f ca="1">IF(Y$725=0,0,SUM($P$562:Y562))</f>
        <v>0</v>
      </c>
      <c r="Z728" s="302">
        <f ca="1">IF(Z$725=0,0,SUM($P$562:Z562))</f>
        <v>0</v>
      </c>
      <c r="AA728" s="302">
        <f ca="1">IF(AA$725=0,0,SUM($P$562:AA562))</f>
        <v>0</v>
      </c>
      <c r="AB728" s="302">
        <f ca="1">IF(AB$725=0,0,SUM($P$562:AB562))</f>
        <v>0</v>
      </c>
      <c r="AC728" s="302">
        <f ca="1">IF(AC$725=0,0,SUM($P$562:AC562))</f>
        <v>0</v>
      </c>
      <c r="AD728" s="302">
        <f ca="1">IF(AD$725=0,0,SUM($P$562:AD562))</f>
        <v>0</v>
      </c>
      <c r="AE728" s="302">
        <f ca="1">IF(AE$725=0,0,SUM($P$562:AE562))</f>
        <v>0</v>
      </c>
      <c r="AF728" s="302">
        <f ca="1">IF(AF$725=0,0,SUM($P$562:AF562))</f>
        <v>0</v>
      </c>
      <c r="AG728" s="302">
        <f ca="1">IF(AG$725=0,0,SUM($P$562:AG562))</f>
        <v>0</v>
      </c>
      <c r="AH728" s="302">
        <f ca="1">IF(AH$725=0,0,SUM($P$562:AH562))</f>
        <v>0</v>
      </c>
      <c r="AI728" s="302">
        <f ca="1">IF(AI$725=0,0,SUM($P$562:AI562))</f>
        <v>0</v>
      </c>
      <c r="AJ728" s="302">
        <f ca="1">IF(AJ$725=0,0,SUM($P$562:AJ562))</f>
        <v>0</v>
      </c>
      <c r="AK728" s="302">
        <f ca="1">IF(AK$725=0,0,SUM($P$562:AK562))</f>
        <v>0</v>
      </c>
      <c r="AL728" s="302">
        <f ca="1">IF(AL$725=0,0,SUM($P$562:AL562))</f>
        <v>0</v>
      </c>
      <c r="AM728" s="302">
        <f ca="1">IF(AM$725=0,0,SUM($P$562:AM562))</f>
        <v>1916882.5537849709</v>
      </c>
      <c r="AN728" s="302">
        <f ca="1">IF(AN$725=0,0,SUM($P$562:AN562))</f>
        <v>0</v>
      </c>
      <c r="AO728" s="302">
        <f ca="1">IF(AO$725=0,0,SUM($P$562:AO562))</f>
        <v>0</v>
      </c>
      <c r="AP728" s="302">
        <f ca="1">IF(AP$725=0,0,SUM($P$562:AP562))</f>
        <v>0</v>
      </c>
      <c r="AQ728" s="302">
        <f ca="1">IF(AQ$725=0,0,SUM($P$562:AQ562))</f>
        <v>0</v>
      </c>
      <c r="AR728" s="302">
        <f ca="1">IF(AR$725=0,0,SUM($P$562:AR562))</f>
        <v>0</v>
      </c>
      <c r="AS728" s="302">
        <f ca="1">IF(AS$725=0,0,SUM($P$562:AS562))</f>
        <v>0</v>
      </c>
      <c r="AT728" s="302">
        <f ca="1">IF(AT$725=0,0,SUM($P$562:AT562))</f>
        <v>0</v>
      </c>
      <c r="AU728" s="302">
        <f ca="1">IF(AU$725=0,0,SUM($P$562:AU562))</f>
        <v>0</v>
      </c>
      <c r="AV728" s="302">
        <f ca="1">IF(AV$725=0,0,SUM($P$562:AV562))</f>
        <v>0</v>
      </c>
      <c r="AW728" s="302">
        <f ca="1">IF(AW$725=0,0,SUM($P$562:AW562))</f>
        <v>0</v>
      </c>
      <c r="AX728" s="302">
        <f ca="1">IF(AX$725=0,0,SUM($P$562:AX562))</f>
        <v>0</v>
      </c>
      <c r="AY728" s="302">
        <f ca="1">IF(AY$725=0,0,SUM($P$562:AY562))</f>
        <v>0</v>
      </c>
      <c r="AZ728" s="302">
        <f ca="1">IF(AZ$725=0,0,SUM($P$562:AZ562))</f>
        <v>0</v>
      </c>
      <c r="BA728" s="302">
        <f ca="1">IF(BA$725=0,0,SUM($P$562:BA562))</f>
        <v>0</v>
      </c>
      <c r="BB728" s="302">
        <f ca="1">IF(BB$725=0,0,SUM($P$562:BB562))</f>
        <v>0</v>
      </c>
      <c r="BC728" s="302">
        <f ca="1">IF(BC$725=0,0,SUM($P$562:BC562))</f>
        <v>0</v>
      </c>
      <c r="BD728" s="302">
        <f ca="1">IF(BD$725=0,0,SUM($P$562:BD562))</f>
        <v>0</v>
      </c>
      <c r="BE728" s="302">
        <f ca="1">IF(BE$725=0,0,SUM($P$562:BE562))</f>
        <v>0</v>
      </c>
      <c r="BF728" s="302">
        <f ca="1">IF(BF$725=0,0,SUM($P$562:BF562))</f>
        <v>0</v>
      </c>
      <c r="BG728" s="302">
        <f ca="1">IF(BG$725=0,0,SUM($P$562:BG562))</f>
        <v>0</v>
      </c>
      <c r="BH728" s="302">
        <f ca="1">IF(BH$725=0,0,SUM($P$562:BH562))</f>
        <v>0</v>
      </c>
      <c r="BI728" s="302">
        <f ca="1">IF(BI$725=0,0,SUM($P$562:BI562))</f>
        <v>0</v>
      </c>
      <c r="BJ728" s="302">
        <f ca="1">IF(BJ$725=0,0,SUM($P$562:BJ562))</f>
        <v>0</v>
      </c>
      <c r="BK728" s="302">
        <f ca="1">IF(BK$725=0,0,SUM($P$562:BK562))</f>
        <v>0</v>
      </c>
      <c r="BL728" s="302">
        <f ca="1">IF(BL$725=0,0,SUM($P$562:BL562))</f>
        <v>0</v>
      </c>
      <c r="BM728" s="302">
        <f ca="1">IF(BM$725=0,0,SUM($P$562:BM562))</f>
        <v>0</v>
      </c>
      <c r="BN728" s="302">
        <f ca="1">IF(BN$725=0,0,SUM($P$562:BN562))</f>
        <v>0</v>
      </c>
      <c r="BO728" s="302">
        <f ca="1">IF(BO$725=0,0,SUM($P$562:BO562))</f>
        <v>0</v>
      </c>
      <c r="BP728" s="302">
        <f ca="1">IF(BP$725=0,0,SUM($P$562:BP562))</f>
        <v>0</v>
      </c>
      <c r="BQ728" s="302">
        <f ca="1">IF(BQ$725=0,0,SUM($P$562:BQ562))</f>
        <v>0</v>
      </c>
      <c r="BR728" s="302">
        <f ca="1">IF(BR$725=0,0,SUM($P$562:BR562))</f>
        <v>0</v>
      </c>
      <c r="BS728" s="302">
        <f ca="1">IF(BS$725=0,0,SUM($P$562:BS562))</f>
        <v>0</v>
      </c>
      <c r="BT728" s="302">
        <f ca="1">IF(BT$725=0,0,SUM($P$562:BT562))</f>
        <v>0</v>
      </c>
      <c r="BU728" s="302">
        <f ca="1">IF(BU$725=0,0,SUM($P$562:BU562))</f>
        <v>0</v>
      </c>
      <c r="BV728" s="302">
        <f ca="1">IF(BV$725=0,0,SUM($P$562:BV562))</f>
        <v>0</v>
      </c>
      <c r="BW728" s="302">
        <f ca="1">IF(BW$725=0,0,SUM($P$562:BW562))</f>
        <v>0</v>
      </c>
      <c r="BX728" s="302">
        <f ca="1">IF(BX$725=0,0,SUM($P$562:BX562))</f>
        <v>0</v>
      </c>
      <c r="BY728" s="302">
        <f ca="1">IF(BY$725=0,0,SUM($P$562:BY562))</f>
        <v>0</v>
      </c>
      <c r="BZ728" s="302">
        <f ca="1">IF(BZ$725=0,0,SUM($P$562:BZ562))</f>
        <v>0</v>
      </c>
      <c r="CA728" s="302">
        <f ca="1">IF(CA$725=0,0,SUM($P$562:CA562))</f>
        <v>0</v>
      </c>
      <c r="CB728" s="302">
        <f ca="1">IF(CB$725=0,0,SUM($P$562:CB562))</f>
        <v>0</v>
      </c>
      <c r="CC728" s="302">
        <f ca="1">IF(CC$725=0,0,SUM($P$562:CC562))</f>
        <v>0</v>
      </c>
      <c r="CD728" s="302">
        <f ca="1">IF(CD$725=0,0,SUM($P$562:CD562))</f>
        <v>0</v>
      </c>
      <c r="CE728" s="302">
        <f ca="1">IF(CE$725=0,0,SUM($P$562:CE562))</f>
        <v>0</v>
      </c>
      <c r="CF728" s="302">
        <f ca="1">IF(CF$725=0,0,SUM($P$562:CF562))</f>
        <v>0</v>
      </c>
      <c r="CG728" s="302">
        <f ca="1">IF(CG$725=0,0,SUM($P$562:CG562))</f>
        <v>0</v>
      </c>
      <c r="CH728" s="302">
        <f ca="1">IF(CH$725=0,0,SUM($P$562:CH562))</f>
        <v>0</v>
      </c>
      <c r="CI728" s="302">
        <f ca="1">IF(CI$725=0,0,SUM($P$562:CI562))</f>
        <v>0</v>
      </c>
      <c r="CJ728" s="302">
        <f ca="1">IF(CJ$725=0,0,SUM($P$562:CJ562))</f>
        <v>0</v>
      </c>
      <c r="CK728" s="302">
        <f ca="1">IF(CK$725=0,0,SUM($P$562:CK562))</f>
        <v>0</v>
      </c>
      <c r="CL728" s="302">
        <f ca="1">IF(CL$725=0,0,SUM($P$562:CL562))</f>
        <v>0</v>
      </c>
      <c r="CM728" s="302">
        <f ca="1">IF(CM$725=0,0,SUM($P$562:CM562))</f>
        <v>0</v>
      </c>
    </row>
    <row r="729" spans="4:91" hidden="1" outlineLevel="1" x14ac:dyDescent="0.45">
      <c r="D729" s="281" t="s">
        <v>537</v>
      </c>
      <c r="E729" s="82"/>
      <c r="F729" s="413">
        <f ca="1">-SUM(J729:CO729)</f>
        <v>-2345403.2155420729</v>
      </c>
      <c r="P729" s="302">
        <f ca="1">IF(P$725=0,0,SUM($P$564:P564))</f>
        <v>0</v>
      </c>
      <c r="Q729" s="302">
        <f ca="1">IF(Q$725=0,0,SUM($P$564:Q564))</f>
        <v>0</v>
      </c>
      <c r="R729" s="302">
        <f ca="1">IF(R$725=0,0,SUM($P$564:R564))</f>
        <v>0</v>
      </c>
      <c r="S729" s="302">
        <f ca="1">IF(S$725=0,0,SUM($P$564:S564))</f>
        <v>0</v>
      </c>
      <c r="T729" s="302">
        <f ca="1">IF(T$725=0,0,SUM($P$564:T564))</f>
        <v>0</v>
      </c>
      <c r="U729" s="302">
        <f ca="1">IF(U$725=0,0,SUM($P$564:U564))</f>
        <v>0</v>
      </c>
      <c r="V729" s="302">
        <f ca="1">IF(V$725=0,0,SUM($P$564:V564))</f>
        <v>0</v>
      </c>
      <c r="W729" s="302">
        <f ca="1">IF(W$725=0,0,SUM($P$564:W564))</f>
        <v>0</v>
      </c>
      <c r="X729" s="302">
        <f ca="1">IF(X$725=0,0,SUM($P$564:X564))</f>
        <v>0</v>
      </c>
      <c r="Y729" s="302">
        <f ca="1">IF(Y$725=0,0,SUM($P$564:Y564))</f>
        <v>0</v>
      </c>
      <c r="Z729" s="302">
        <f ca="1">IF(Z$725=0,0,SUM($P$564:Z564))</f>
        <v>0</v>
      </c>
      <c r="AA729" s="302">
        <f ca="1">IF(AA$725=0,0,SUM($P$564:AA564))</f>
        <v>0</v>
      </c>
      <c r="AB729" s="302">
        <f ca="1">IF(AB$725=0,0,SUM($P$564:AB564))</f>
        <v>0</v>
      </c>
      <c r="AC729" s="302">
        <f ca="1">IF(AC$725=0,0,SUM($P$564:AC564))</f>
        <v>0</v>
      </c>
      <c r="AD729" s="302">
        <f ca="1">IF(AD$725=0,0,SUM($P$564:AD564))</f>
        <v>0</v>
      </c>
      <c r="AE729" s="302">
        <f ca="1">IF(AE$725=0,0,SUM($P$564:AE564))</f>
        <v>0</v>
      </c>
      <c r="AF729" s="302">
        <f ca="1">IF(AF$725=0,0,SUM($P$564:AF564))</f>
        <v>0</v>
      </c>
      <c r="AG729" s="302">
        <f ca="1">IF(AG$725=0,0,SUM($P$564:AG564))</f>
        <v>0</v>
      </c>
      <c r="AH729" s="302">
        <f ca="1">IF(AH$725=0,0,SUM($P$564:AH564))</f>
        <v>0</v>
      </c>
      <c r="AI729" s="302">
        <f ca="1">IF(AI$725=0,0,SUM($P$564:AI564))</f>
        <v>0</v>
      </c>
      <c r="AJ729" s="302">
        <f ca="1">IF(AJ$725=0,0,SUM($P$564:AJ564))</f>
        <v>0</v>
      </c>
      <c r="AK729" s="302">
        <f ca="1">IF(AK$725=0,0,SUM($P$564:AK564))</f>
        <v>0</v>
      </c>
      <c r="AL729" s="302">
        <f ca="1">IF(AL$725=0,0,SUM($P$564:AL564))</f>
        <v>0</v>
      </c>
      <c r="AM729" s="302">
        <f ca="1">IF(AM$725=0,0,SUM($P$564:AM564))</f>
        <v>2345403.2155420729</v>
      </c>
      <c r="AN729" s="302">
        <f ca="1">IF(AN$725=0,0,SUM($P$564:AN564))</f>
        <v>0</v>
      </c>
      <c r="AO729" s="302">
        <f ca="1">IF(AO$725=0,0,SUM($P$564:AO564))</f>
        <v>0</v>
      </c>
      <c r="AP729" s="302">
        <f ca="1">IF(AP$725=0,0,SUM($P$564:AP564))</f>
        <v>0</v>
      </c>
      <c r="AQ729" s="302">
        <f ca="1">IF(AQ$725=0,0,SUM($P$564:AQ564))</f>
        <v>0</v>
      </c>
      <c r="AR729" s="302">
        <f ca="1">IF(AR$725=0,0,SUM($P$564:AR564))</f>
        <v>0</v>
      </c>
      <c r="AS729" s="302">
        <f ca="1">IF(AS$725=0,0,SUM($P$564:AS564))</f>
        <v>0</v>
      </c>
      <c r="AT729" s="302">
        <f ca="1">IF(AT$725=0,0,SUM($P$564:AT564))</f>
        <v>0</v>
      </c>
      <c r="AU729" s="302">
        <f ca="1">IF(AU$725=0,0,SUM($P$564:AU564))</f>
        <v>0</v>
      </c>
      <c r="AV729" s="302">
        <f ca="1">IF(AV$725=0,0,SUM($P$564:AV564))</f>
        <v>0</v>
      </c>
      <c r="AW729" s="302">
        <f ca="1">IF(AW$725=0,0,SUM($P$564:AW564))</f>
        <v>0</v>
      </c>
      <c r="AX729" s="302">
        <f ca="1">IF(AX$725=0,0,SUM($P$564:AX564))</f>
        <v>0</v>
      </c>
      <c r="AY729" s="302">
        <f ca="1">IF(AY$725=0,0,SUM($P$564:AY564))</f>
        <v>0</v>
      </c>
      <c r="AZ729" s="302">
        <f ca="1">IF(AZ$725=0,0,SUM($P$564:AZ564))</f>
        <v>0</v>
      </c>
      <c r="BA729" s="302">
        <f ca="1">IF(BA$725=0,0,SUM($P$564:BA564))</f>
        <v>0</v>
      </c>
      <c r="BB729" s="302">
        <f ca="1">IF(BB$725=0,0,SUM($P$564:BB564))</f>
        <v>0</v>
      </c>
      <c r="BC729" s="302">
        <f ca="1">IF(BC$725=0,0,SUM($P$564:BC564))</f>
        <v>0</v>
      </c>
      <c r="BD729" s="302">
        <f ca="1">IF(BD$725=0,0,SUM($P$564:BD564))</f>
        <v>0</v>
      </c>
      <c r="BE729" s="302">
        <f ca="1">IF(BE$725=0,0,SUM($P$564:BE564))</f>
        <v>0</v>
      </c>
      <c r="BF729" s="302">
        <f ca="1">IF(BF$725=0,0,SUM($P$564:BF564))</f>
        <v>0</v>
      </c>
      <c r="BG729" s="302">
        <f ca="1">IF(BG$725=0,0,SUM($P$564:BG564))</f>
        <v>0</v>
      </c>
      <c r="BH729" s="302">
        <f ca="1">IF(BH$725=0,0,SUM($P$564:BH564))</f>
        <v>0</v>
      </c>
      <c r="BI729" s="302">
        <f ca="1">IF(BI$725=0,0,SUM($P$564:BI564))</f>
        <v>0</v>
      </c>
      <c r="BJ729" s="302">
        <f ca="1">IF(BJ$725=0,0,SUM($P$564:BJ564))</f>
        <v>0</v>
      </c>
      <c r="BK729" s="302">
        <f ca="1">IF(BK$725=0,0,SUM($P$564:BK564))</f>
        <v>0</v>
      </c>
      <c r="BL729" s="302">
        <f ca="1">IF(BL$725=0,0,SUM($P$564:BL564))</f>
        <v>0</v>
      </c>
      <c r="BM729" s="302">
        <f ca="1">IF(BM$725=0,0,SUM($P$564:BM564))</f>
        <v>0</v>
      </c>
      <c r="BN729" s="302">
        <f ca="1">IF(BN$725=0,0,SUM($P$564:BN564))</f>
        <v>0</v>
      </c>
      <c r="BO729" s="302">
        <f ca="1">IF(BO$725=0,0,SUM($P$564:BO564))</f>
        <v>0</v>
      </c>
      <c r="BP729" s="302">
        <f ca="1">IF(BP$725=0,0,SUM($P$564:BP564))</f>
        <v>0</v>
      </c>
      <c r="BQ729" s="302">
        <f ca="1">IF(BQ$725=0,0,SUM($P$564:BQ564))</f>
        <v>0</v>
      </c>
      <c r="BR729" s="302">
        <f ca="1">IF(BR$725=0,0,SUM($P$564:BR564))</f>
        <v>0</v>
      </c>
      <c r="BS729" s="302">
        <f ca="1">IF(BS$725=0,0,SUM($P$564:BS564))</f>
        <v>0</v>
      </c>
      <c r="BT729" s="302">
        <f ca="1">IF(BT$725=0,0,SUM($P$564:BT564))</f>
        <v>0</v>
      </c>
      <c r="BU729" s="302">
        <f ca="1">IF(BU$725=0,0,SUM($P$564:BU564))</f>
        <v>0</v>
      </c>
      <c r="BV729" s="302">
        <f ca="1">IF(BV$725=0,0,SUM($P$564:BV564))</f>
        <v>0</v>
      </c>
      <c r="BW729" s="302">
        <f ca="1">IF(BW$725=0,0,SUM($P$564:BW564))</f>
        <v>0</v>
      </c>
      <c r="BX729" s="302">
        <f ca="1">IF(BX$725=0,0,SUM($P$564:BX564))</f>
        <v>0</v>
      </c>
      <c r="BY729" s="302">
        <f ca="1">IF(BY$725=0,0,SUM($P$564:BY564))</f>
        <v>0</v>
      </c>
      <c r="BZ729" s="302">
        <f ca="1">IF(BZ$725=0,0,SUM($P$564:BZ564))</f>
        <v>0</v>
      </c>
      <c r="CA729" s="302">
        <f ca="1">IF(CA$725=0,0,SUM($P$564:CA564))</f>
        <v>0</v>
      </c>
      <c r="CB729" s="302">
        <f ca="1">IF(CB$725=0,0,SUM($P$564:CB564))</f>
        <v>0</v>
      </c>
      <c r="CC729" s="302">
        <f ca="1">IF(CC$725=0,0,SUM($P$564:CC564))</f>
        <v>0</v>
      </c>
      <c r="CD729" s="302">
        <f ca="1">IF(CD$725=0,0,SUM($P$564:CD564))</f>
        <v>0</v>
      </c>
      <c r="CE729" s="302">
        <f ca="1">IF(CE$725=0,0,SUM($P$564:CE564))</f>
        <v>0</v>
      </c>
      <c r="CF729" s="302">
        <f ca="1">IF(CF$725=0,0,SUM($P$564:CF564))</f>
        <v>0</v>
      </c>
      <c r="CG729" s="302">
        <f ca="1">IF(CG$725=0,0,SUM($P$564:CG564))</f>
        <v>0</v>
      </c>
      <c r="CH729" s="302">
        <f ca="1">IF(CH$725=0,0,SUM($P$564:CH564))</f>
        <v>0</v>
      </c>
      <c r="CI729" s="302">
        <f ca="1">IF(CI$725=0,0,SUM($P$564:CI564))</f>
        <v>0</v>
      </c>
      <c r="CJ729" s="302">
        <f ca="1">IF(CJ$725=0,0,SUM($P$564:CJ564))</f>
        <v>0</v>
      </c>
      <c r="CK729" s="302">
        <f ca="1">IF(CK$725=0,0,SUM($P$564:CK564))</f>
        <v>0</v>
      </c>
      <c r="CL729" s="302">
        <f ca="1">IF(CL$725=0,0,SUM($P$564:CL564))</f>
        <v>0</v>
      </c>
      <c r="CM729" s="302">
        <f ca="1">IF(CM$725=0,0,SUM($P$564:CM564))</f>
        <v>0</v>
      </c>
    </row>
    <row r="730" spans="4:91" hidden="1" outlineLevel="1" x14ac:dyDescent="0.45">
      <c r="D730" s="281" t="s">
        <v>643</v>
      </c>
      <c r="E730" s="82"/>
      <c r="F730" s="413">
        <f ca="1">SUM(J730:CO730)</f>
        <v>0</v>
      </c>
      <c r="P730" s="302">
        <f ca="1">IF(P$725=0,0,SUM($P$595:P595))</f>
        <v>0</v>
      </c>
      <c r="Q730" s="302">
        <f ca="1">IF(Q$725=0,0,SUM($P$595:Q595))</f>
        <v>0</v>
      </c>
      <c r="R730" s="302">
        <f ca="1">IF(R$725=0,0,SUM($P$595:R595))</f>
        <v>0</v>
      </c>
      <c r="S730" s="302">
        <f ca="1">IF(S$725=0,0,SUM($P$595:S595))</f>
        <v>0</v>
      </c>
      <c r="T730" s="302">
        <f ca="1">IF(T$725=0,0,SUM($P$595:T595))</f>
        <v>0</v>
      </c>
      <c r="U730" s="302">
        <f ca="1">IF(U$725=0,0,SUM($P$595:U595))</f>
        <v>0</v>
      </c>
      <c r="V730" s="302">
        <f ca="1">IF(V$725=0,0,SUM($P$595:V595))</f>
        <v>0</v>
      </c>
      <c r="W730" s="302">
        <f ca="1">IF(W$725=0,0,SUM($P$595:W595))</f>
        <v>0</v>
      </c>
      <c r="X730" s="302">
        <f ca="1">IF(X$725=0,0,SUM($P$595:X595))</f>
        <v>0</v>
      </c>
      <c r="Y730" s="302">
        <f ca="1">IF(Y$725=0,0,SUM($P$595:Y595))</f>
        <v>0</v>
      </c>
      <c r="Z730" s="302">
        <f ca="1">IF(Z$725=0,0,SUM($P$595:Z595))</f>
        <v>0</v>
      </c>
      <c r="AA730" s="302">
        <f ca="1">IF(AA$725=0,0,SUM($P$595:AA595))</f>
        <v>0</v>
      </c>
      <c r="AB730" s="302">
        <f ca="1">IF(AB$725=0,0,SUM($P$595:AB595))</f>
        <v>0</v>
      </c>
      <c r="AC730" s="302">
        <f ca="1">IF(AC$725=0,0,SUM($P$595:AC595))</f>
        <v>0</v>
      </c>
      <c r="AD730" s="302">
        <f ca="1">IF(AD$725=0,0,SUM($P$595:AD595))</f>
        <v>0</v>
      </c>
      <c r="AE730" s="302">
        <f ca="1">IF(AE$725=0,0,SUM($P$595:AE595))</f>
        <v>0</v>
      </c>
      <c r="AF730" s="302">
        <f ca="1">IF(AF$725=0,0,SUM($P$595:AF595))</f>
        <v>0</v>
      </c>
      <c r="AG730" s="302">
        <f ca="1">IF(AG$725=0,0,SUM($P$595:AG595))</f>
        <v>0</v>
      </c>
      <c r="AH730" s="302">
        <f ca="1">IF(AH$725=0,0,SUM($P$595:AH595))</f>
        <v>0</v>
      </c>
      <c r="AI730" s="302">
        <f ca="1">IF(AI$725=0,0,SUM($P$595:AI595))</f>
        <v>0</v>
      </c>
      <c r="AJ730" s="302">
        <f ca="1">IF(AJ$725=0,0,SUM($P$595:AJ595))</f>
        <v>0</v>
      </c>
      <c r="AK730" s="302">
        <f ca="1">IF(AK$725=0,0,SUM($P$595:AK595))</f>
        <v>0</v>
      </c>
      <c r="AL730" s="302">
        <f ca="1">IF(AL$725=0,0,SUM($P$595:AL595))</f>
        <v>0</v>
      </c>
      <c r="AM730" s="302">
        <f ca="1">IF(AM$725=0,0,SUM($P$595:AM595))</f>
        <v>0</v>
      </c>
      <c r="AN730" s="302">
        <f ca="1">IF(AN$725=0,0,SUM($P$595:AN595))</f>
        <v>0</v>
      </c>
      <c r="AO730" s="302">
        <f ca="1">IF(AO$725=0,0,SUM($P$595:AO595))</f>
        <v>0</v>
      </c>
      <c r="AP730" s="302">
        <f ca="1">IF(AP$725=0,0,SUM($P$595:AP595))</f>
        <v>0</v>
      </c>
      <c r="AQ730" s="302">
        <f ca="1">IF(AQ$725=0,0,SUM($P$595:AQ595))</f>
        <v>0</v>
      </c>
      <c r="AR730" s="302">
        <f ca="1">IF(AR$725=0,0,SUM($P$595:AR595))</f>
        <v>0</v>
      </c>
      <c r="AS730" s="302">
        <f ca="1">IF(AS$725=0,0,SUM($P$595:AS595))</f>
        <v>0</v>
      </c>
      <c r="AT730" s="302">
        <f ca="1">IF(AT$725=0,0,SUM($P$595:AT595))</f>
        <v>0</v>
      </c>
      <c r="AU730" s="302">
        <f ca="1">IF(AU$725=0,0,SUM($P$595:AU595))</f>
        <v>0</v>
      </c>
      <c r="AV730" s="302">
        <f ca="1">IF(AV$725=0,0,SUM($P$595:AV595))</f>
        <v>0</v>
      </c>
      <c r="AW730" s="302">
        <f ca="1">IF(AW$725=0,0,SUM($P$595:AW595))</f>
        <v>0</v>
      </c>
      <c r="AX730" s="302">
        <f ca="1">IF(AX$725=0,0,SUM($P$595:AX595))</f>
        <v>0</v>
      </c>
      <c r="AY730" s="302">
        <f ca="1">IF(AY$725=0,0,SUM($P$595:AY595))</f>
        <v>0</v>
      </c>
      <c r="AZ730" s="302">
        <f ca="1">IF(AZ$725=0,0,SUM($P$595:AZ595))</f>
        <v>0</v>
      </c>
      <c r="BA730" s="302">
        <f ca="1">IF(BA$725=0,0,SUM($P$595:BA595))</f>
        <v>0</v>
      </c>
      <c r="BB730" s="302">
        <f ca="1">IF(BB$725=0,0,SUM($P$595:BB595))</f>
        <v>0</v>
      </c>
      <c r="BC730" s="302">
        <f ca="1">IF(BC$725=0,0,SUM($P$595:BC595))</f>
        <v>0</v>
      </c>
      <c r="BD730" s="302">
        <f ca="1">IF(BD$725=0,0,SUM($P$595:BD595))</f>
        <v>0</v>
      </c>
      <c r="BE730" s="302">
        <f ca="1">IF(BE$725=0,0,SUM($P$595:BE595))</f>
        <v>0</v>
      </c>
      <c r="BF730" s="302">
        <f ca="1">IF(BF$725=0,0,SUM($P$595:BF595))</f>
        <v>0</v>
      </c>
      <c r="BG730" s="302">
        <f ca="1">IF(BG$725=0,0,SUM($P$595:BG595))</f>
        <v>0</v>
      </c>
      <c r="BH730" s="302">
        <f ca="1">IF(BH$725=0,0,SUM($P$595:BH595))</f>
        <v>0</v>
      </c>
      <c r="BI730" s="302">
        <f ca="1">IF(BI$725=0,0,SUM($P$595:BI595))</f>
        <v>0</v>
      </c>
      <c r="BJ730" s="302">
        <f ca="1">IF(BJ$725=0,0,SUM($P$595:BJ595))</f>
        <v>0</v>
      </c>
      <c r="BK730" s="302">
        <f ca="1">IF(BK$725=0,0,SUM($P$595:BK595))</f>
        <v>0</v>
      </c>
      <c r="BL730" s="302">
        <f ca="1">IF(BL$725=0,0,SUM($P$595:BL595))</f>
        <v>0</v>
      </c>
      <c r="BM730" s="302">
        <f ca="1">IF(BM$725=0,0,SUM($P$595:BM595))</f>
        <v>0</v>
      </c>
      <c r="BN730" s="302">
        <f ca="1">IF(BN$725=0,0,SUM($P$595:BN595))</f>
        <v>0</v>
      </c>
      <c r="BO730" s="302">
        <f ca="1">IF(BO$725=0,0,SUM($P$595:BO595))</f>
        <v>0</v>
      </c>
      <c r="BP730" s="302">
        <f ca="1">IF(BP$725=0,0,SUM($P$595:BP595))</f>
        <v>0</v>
      </c>
      <c r="BQ730" s="302">
        <f ca="1">IF(BQ$725=0,0,SUM($P$595:BQ595))</f>
        <v>0</v>
      </c>
      <c r="BR730" s="302">
        <f ca="1">IF(BR$725=0,0,SUM($P$595:BR595))</f>
        <v>0</v>
      </c>
      <c r="BS730" s="302">
        <f ca="1">IF(BS$725=0,0,SUM($P$595:BS595))</f>
        <v>0</v>
      </c>
      <c r="BT730" s="302">
        <f ca="1">IF(BT$725=0,0,SUM($P$595:BT595))</f>
        <v>0</v>
      </c>
      <c r="BU730" s="302">
        <f ca="1">IF(BU$725=0,0,SUM($P$595:BU595))</f>
        <v>0</v>
      </c>
      <c r="BV730" s="302">
        <f ca="1">IF(BV$725=0,0,SUM($P$595:BV595))</f>
        <v>0</v>
      </c>
      <c r="BW730" s="302">
        <f ca="1">IF(BW$725=0,0,SUM($P$595:BW595))</f>
        <v>0</v>
      </c>
      <c r="BX730" s="302">
        <f ca="1">IF(BX$725=0,0,SUM($P$595:BX595))</f>
        <v>0</v>
      </c>
      <c r="BY730" s="302">
        <f ca="1">IF(BY$725=0,0,SUM($P$595:BY595))</f>
        <v>0</v>
      </c>
      <c r="BZ730" s="302">
        <f ca="1">IF(BZ$725=0,0,SUM($P$595:BZ595))</f>
        <v>0</v>
      </c>
      <c r="CA730" s="302">
        <f ca="1">IF(CA$725=0,0,SUM($P$595:CA595))</f>
        <v>0</v>
      </c>
      <c r="CB730" s="302">
        <f ca="1">IF(CB$725=0,0,SUM($P$595:CB595))</f>
        <v>0</v>
      </c>
      <c r="CC730" s="302">
        <f ca="1">IF(CC$725=0,0,SUM($P$595:CC595))</f>
        <v>0</v>
      </c>
      <c r="CD730" s="302">
        <f ca="1">IF(CD$725=0,0,SUM($P$595:CD595))</f>
        <v>0</v>
      </c>
      <c r="CE730" s="302">
        <f ca="1">IF(CE$725=0,0,SUM($P$595:CE595))</f>
        <v>0</v>
      </c>
      <c r="CF730" s="302">
        <f ca="1">IF(CF$725=0,0,SUM($P$595:CF595))</f>
        <v>0</v>
      </c>
      <c r="CG730" s="302">
        <f ca="1">IF(CG$725=0,0,SUM($P$595:CG595))</f>
        <v>0</v>
      </c>
      <c r="CH730" s="302">
        <f ca="1">IF(CH$725=0,0,SUM($P$595:CH595))</f>
        <v>0</v>
      </c>
      <c r="CI730" s="302">
        <f ca="1">IF(CI$725=0,0,SUM($P$595:CI595))</f>
        <v>0</v>
      </c>
      <c r="CJ730" s="302">
        <f ca="1">IF(CJ$725=0,0,SUM($P$595:CJ595))</f>
        <v>0</v>
      </c>
      <c r="CK730" s="302">
        <f ca="1">IF(CK$725=0,0,SUM($P$595:CK595))</f>
        <v>0</v>
      </c>
      <c r="CL730" s="302">
        <f ca="1">IF(CL$725=0,0,SUM($P$595:CL595))</f>
        <v>0</v>
      </c>
      <c r="CM730" s="302">
        <f ca="1">IF(CM$725=0,0,SUM($P$595:CM595))</f>
        <v>0</v>
      </c>
    </row>
    <row r="731" spans="4:91" hidden="1" outlineLevel="1" x14ac:dyDescent="0.45">
      <c r="D731" s="281" t="s">
        <v>631</v>
      </c>
      <c r="E731" s="82"/>
      <c r="F731" s="413">
        <f ca="1">SUM(J731:CO731)</f>
        <v>-172005.13506742506</v>
      </c>
      <c r="P731" s="302">
        <f ca="1">IF(P$725=0,0,SUM($P$598:P601))</f>
        <v>0</v>
      </c>
      <c r="Q731" s="302">
        <f ca="1">IF(Q$725=0,0,SUM($P$598:Q601))</f>
        <v>0</v>
      </c>
      <c r="R731" s="302">
        <f ca="1">IF(R$725=0,0,SUM($P$598:R601))</f>
        <v>0</v>
      </c>
      <c r="S731" s="302">
        <f ca="1">IF(S$725=0,0,SUM($P$598:S601))</f>
        <v>0</v>
      </c>
      <c r="T731" s="302">
        <f ca="1">IF(T$725=0,0,SUM($P$598:T601))</f>
        <v>0</v>
      </c>
      <c r="U731" s="302">
        <f ca="1">IF(U$725=0,0,SUM($P$598:U601))</f>
        <v>0</v>
      </c>
      <c r="V731" s="302">
        <f ca="1">IF(V$725=0,0,SUM($P$598:V601))</f>
        <v>0</v>
      </c>
      <c r="W731" s="302">
        <f ca="1">IF(W$725=0,0,SUM($P$598:W601))</f>
        <v>0</v>
      </c>
      <c r="X731" s="302">
        <f ca="1">IF(X$725=0,0,SUM($P$598:X601))</f>
        <v>0</v>
      </c>
      <c r="Y731" s="302">
        <f ca="1">IF(Y$725=0,0,SUM($P$598:Y601))</f>
        <v>0</v>
      </c>
      <c r="Z731" s="302">
        <f ca="1">IF(Z$725=0,0,SUM($P$598:Z601))</f>
        <v>0</v>
      </c>
      <c r="AA731" s="302">
        <f ca="1">IF(AA$725=0,0,SUM($P$598:AA601))</f>
        <v>0</v>
      </c>
      <c r="AB731" s="302">
        <f ca="1">IF(AB$725=0,0,SUM($P$598:AB601))</f>
        <v>0</v>
      </c>
      <c r="AC731" s="302">
        <f ca="1">IF(AC$725=0,0,SUM($P$598:AC601))</f>
        <v>0</v>
      </c>
      <c r="AD731" s="302">
        <f ca="1">IF(AD$725=0,0,SUM($P$598:AD601))</f>
        <v>0</v>
      </c>
      <c r="AE731" s="302">
        <f ca="1">IF(AE$725=0,0,SUM($P$598:AE601))</f>
        <v>0</v>
      </c>
      <c r="AF731" s="302">
        <f ca="1">IF(AF$725=0,0,SUM($P$598:AF601))</f>
        <v>0</v>
      </c>
      <c r="AG731" s="302">
        <f ca="1">IF(AG$725=0,0,SUM($P$598:AG601))</f>
        <v>0</v>
      </c>
      <c r="AH731" s="302">
        <f ca="1">IF(AH$725=0,0,SUM($P$598:AH601))</f>
        <v>0</v>
      </c>
      <c r="AI731" s="302">
        <f ca="1">IF(AI$725=0,0,SUM($P$598:AI601))</f>
        <v>0</v>
      </c>
      <c r="AJ731" s="302">
        <f ca="1">IF(AJ$725=0,0,SUM($P$598:AJ601))</f>
        <v>0</v>
      </c>
      <c r="AK731" s="302">
        <f ca="1">IF(AK$725=0,0,SUM($P$598:AK601))</f>
        <v>0</v>
      </c>
      <c r="AL731" s="302">
        <f ca="1">IF(AL$725=0,0,SUM($P$598:AL601))</f>
        <v>0</v>
      </c>
      <c r="AM731" s="302">
        <f ca="1">IF(AM$725=0,0,SUM($P$598:AM601))</f>
        <v>-172005.13506742506</v>
      </c>
      <c r="AN731" s="302">
        <f ca="1">IF(AN$725=0,0,SUM($P$598:AN601))</f>
        <v>0</v>
      </c>
      <c r="AO731" s="302">
        <f ca="1">IF(AO$725=0,0,SUM($P$598:AO601))</f>
        <v>0</v>
      </c>
      <c r="AP731" s="302">
        <f ca="1">IF(AP$725=0,0,SUM($P$598:AP601))</f>
        <v>0</v>
      </c>
      <c r="AQ731" s="302">
        <f ca="1">IF(AQ$725=0,0,SUM($P$598:AQ601))</f>
        <v>0</v>
      </c>
      <c r="AR731" s="302">
        <f ca="1">IF(AR$725=0,0,SUM($P$598:AR601))</f>
        <v>0</v>
      </c>
      <c r="AS731" s="302">
        <f ca="1">IF(AS$725=0,0,SUM($P$598:AS601))</f>
        <v>0</v>
      </c>
      <c r="AT731" s="302">
        <f ca="1">IF(AT$725=0,0,SUM($P$598:AT601))</f>
        <v>0</v>
      </c>
      <c r="AU731" s="302">
        <f ca="1">IF(AU$725=0,0,SUM($P$598:AU601))</f>
        <v>0</v>
      </c>
      <c r="AV731" s="302">
        <f ca="1">IF(AV$725=0,0,SUM($P$598:AV601))</f>
        <v>0</v>
      </c>
      <c r="AW731" s="302">
        <f ca="1">IF(AW$725=0,0,SUM($P$598:AW601))</f>
        <v>0</v>
      </c>
      <c r="AX731" s="302">
        <f ca="1">IF(AX$725=0,0,SUM($P$598:AX601))</f>
        <v>0</v>
      </c>
      <c r="AY731" s="302">
        <f ca="1">IF(AY$725=0,0,SUM($P$598:AY601))</f>
        <v>0</v>
      </c>
      <c r="AZ731" s="302">
        <f ca="1">IF(AZ$725=0,0,SUM($P$598:AZ601))</f>
        <v>0</v>
      </c>
      <c r="BA731" s="302">
        <f ca="1">IF(BA$725=0,0,SUM($P$598:BA601))</f>
        <v>0</v>
      </c>
      <c r="BB731" s="302">
        <f ca="1">IF(BB$725=0,0,SUM($P$598:BB601))</f>
        <v>0</v>
      </c>
      <c r="BC731" s="302">
        <f ca="1">IF(BC$725=0,0,SUM($P$598:BC601))</f>
        <v>0</v>
      </c>
      <c r="BD731" s="302">
        <f ca="1">IF(BD$725=0,0,SUM($P$598:BD601))</f>
        <v>0</v>
      </c>
      <c r="BE731" s="302">
        <f ca="1">IF(BE$725=0,0,SUM($P$598:BE601))</f>
        <v>0</v>
      </c>
      <c r="BF731" s="302">
        <f ca="1">IF(BF$725=0,0,SUM($P$598:BF601))</f>
        <v>0</v>
      </c>
      <c r="BG731" s="302">
        <f ca="1">IF(BG$725=0,0,SUM($P$598:BG601))</f>
        <v>0</v>
      </c>
      <c r="BH731" s="302">
        <f ca="1">IF(BH$725=0,0,SUM($P$598:BH601))</f>
        <v>0</v>
      </c>
      <c r="BI731" s="302">
        <f ca="1">IF(BI$725=0,0,SUM($P$598:BI601))</f>
        <v>0</v>
      </c>
      <c r="BJ731" s="302">
        <f ca="1">IF(BJ$725=0,0,SUM($P$598:BJ601))</f>
        <v>0</v>
      </c>
      <c r="BK731" s="302">
        <f ca="1">IF(BK$725=0,0,SUM($P$598:BK601))</f>
        <v>0</v>
      </c>
      <c r="BL731" s="302">
        <f ca="1">IF(BL$725=0,0,SUM($P$598:BL601))</f>
        <v>0</v>
      </c>
      <c r="BM731" s="302">
        <f ca="1">IF(BM$725=0,0,SUM($P$598:BM601))</f>
        <v>0</v>
      </c>
      <c r="BN731" s="302">
        <f ca="1">IF(BN$725=0,0,SUM($P$598:BN601))</f>
        <v>0</v>
      </c>
      <c r="BO731" s="302">
        <f ca="1">IF(BO$725=0,0,SUM($P$598:BO601))</f>
        <v>0</v>
      </c>
      <c r="BP731" s="302">
        <f ca="1">IF(BP$725=0,0,SUM($P$598:BP601))</f>
        <v>0</v>
      </c>
      <c r="BQ731" s="302">
        <f ca="1">IF(BQ$725=0,0,SUM($P$598:BQ601))</f>
        <v>0</v>
      </c>
      <c r="BR731" s="302">
        <f ca="1">IF(BR$725=0,0,SUM($P$598:BR601))</f>
        <v>0</v>
      </c>
      <c r="BS731" s="302">
        <f ca="1">IF(BS$725=0,0,SUM($P$598:BS601))</f>
        <v>0</v>
      </c>
      <c r="BT731" s="302">
        <f ca="1">IF(BT$725=0,0,SUM($P$598:BT601))</f>
        <v>0</v>
      </c>
      <c r="BU731" s="302">
        <f ca="1">IF(BU$725=0,0,SUM($P$598:BU601))</f>
        <v>0</v>
      </c>
      <c r="BV731" s="302">
        <f ca="1">IF(BV$725=0,0,SUM($P$598:BV601))</f>
        <v>0</v>
      </c>
      <c r="BW731" s="302">
        <f ca="1">IF(BW$725=0,0,SUM($P$598:BW601))</f>
        <v>0</v>
      </c>
      <c r="BX731" s="302">
        <f ca="1">IF(BX$725=0,0,SUM($P$598:BX601))</f>
        <v>0</v>
      </c>
      <c r="BY731" s="302">
        <f ca="1">IF(BY$725=0,0,SUM($P$598:BY601))</f>
        <v>0</v>
      </c>
      <c r="BZ731" s="302">
        <f ca="1">IF(BZ$725=0,0,SUM($P$598:BZ601))</f>
        <v>0</v>
      </c>
      <c r="CA731" s="302">
        <f ca="1">IF(CA$725=0,0,SUM($P$598:CA601))</f>
        <v>0</v>
      </c>
      <c r="CB731" s="302">
        <f ca="1">IF(CB$725=0,0,SUM($P$598:CB601))</f>
        <v>0</v>
      </c>
      <c r="CC731" s="302">
        <f ca="1">IF(CC$725=0,0,SUM($P$598:CC601))</f>
        <v>0</v>
      </c>
      <c r="CD731" s="302">
        <f ca="1">IF(CD$725=0,0,SUM($P$598:CD601))</f>
        <v>0</v>
      </c>
      <c r="CE731" s="302">
        <f ca="1">IF(CE$725=0,0,SUM($P$598:CE601))</f>
        <v>0</v>
      </c>
      <c r="CF731" s="302">
        <f ca="1">IF(CF$725=0,0,SUM($P$598:CF601))</f>
        <v>0</v>
      </c>
      <c r="CG731" s="302">
        <f ca="1">IF(CG$725=0,0,SUM($P$598:CG601))</f>
        <v>0</v>
      </c>
      <c r="CH731" s="302">
        <f ca="1">IF(CH$725=0,0,SUM($P$598:CH601))</f>
        <v>0</v>
      </c>
      <c r="CI731" s="302">
        <f ca="1">IF(CI$725=0,0,SUM($P$598:CI601))</f>
        <v>0</v>
      </c>
      <c r="CJ731" s="302">
        <f ca="1">IF(CJ$725=0,0,SUM($P$598:CJ601))</f>
        <v>0</v>
      </c>
      <c r="CK731" s="302">
        <f ca="1">IF(CK$725=0,0,SUM($P$598:CK601))</f>
        <v>0</v>
      </c>
      <c r="CL731" s="302">
        <f ca="1">IF(CL$725=0,0,SUM($P$598:CL601))</f>
        <v>0</v>
      </c>
      <c r="CM731" s="302">
        <f ca="1">IF(CM$725=0,0,SUM($P$598:CM601))</f>
        <v>0</v>
      </c>
    </row>
    <row r="732" spans="4:91" hidden="1" outlineLevel="1" x14ac:dyDescent="0.45">
      <c r="D732" s="282" t="s">
        <v>394</v>
      </c>
      <c r="E732" s="82"/>
      <c r="F732" s="414">
        <f ca="1">-SUM(J732:CO732)</f>
        <v>-45916.666666666664</v>
      </c>
      <c r="P732" s="302">
        <f ca="1">IF(P$725=0,0,SUM($P$636:P636))</f>
        <v>0</v>
      </c>
      <c r="Q732" s="302">
        <f ca="1">IF(Q$725=0,0,SUM($P$636:Q636))</f>
        <v>0</v>
      </c>
      <c r="R732" s="302">
        <f ca="1">IF(R$725=0,0,SUM($P$636:R636))</f>
        <v>0</v>
      </c>
      <c r="S732" s="302">
        <f ca="1">IF(S$725=0,0,SUM($P$636:S636))</f>
        <v>0</v>
      </c>
      <c r="T732" s="302">
        <f ca="1">IF(T$725=0,0,SUM($P$636:T636))</f>
        <v>0</v>
      </c>
      <c r="U732" s="302">
        <f ca="1">IF(U$725=0,0,SUM($P$636:U636))</f>
        <v>0</v>
      </c>
      <c r="V732" s="302">
        <f ca="1">IF(V$725=0,0,SUM($P$636:V636))</f>
        <v>0</v>
      </c>
      <c r="W732" s="302">
        <f ca="1">IF(W$725=0,0,SUM($P$636:W636))</f>
        <v>0</v>
      </c>
      <c r="X732" s="302">
        <f ca="1">IF(X$725=0,0,SUM($P$636:X636))</f>
        <v>0</v>
      </c>
      <c r="Y732" s="302">
        <f ca="1">IF(Y$725=0,0,SUM($P$636:Y636))</f>
        <v>0</v>
      </c>
      <c r="Z732" s="302">
        <f ca="1">IF(Z$725=0,0,SUM($P$636:Z636))</f>
        <v>0</v>
      </c>
      <c r="AA732" s="302">
        <f ca="1">IF(AA$725=0,0,SUM($P$636:AA636))</f>
        <v>0</v>
      </c>
      <c r="AB732" s="302">
        <f ca="1">IF(AB$725=0,0,SUM($P$636:AB636))</f>
        <v>0</v>
      </c>
      <c r="AC732" s="302">
        <f ca="1">IF(AC$725=0,0,SUM($P$636:AC636))</f>
        <v>0</v>
      </c>
      <c r="AD732" s="302">
        <f ca="1">IF(AD$725=0,0,SUM($P$636:AD636))</f>
        <v>0</v>
      </c>
      <c r="AE732" s="302">
        <f ca="1">IF(AE$725=0,0,SUM($P$636:AE636))</f>
        <v>0</v>
      </c>
      <c r="AF732" s="302">
        <f ca="1">IF(AF$725=0,0,SUM($P$636:AF636))</f>
        <v>0</v>
      </c>
      <c r="AG732" s="302">
        <f ca="1">IF(AG$725=0,0,SUM($P$636:AG636))</f>
        <v>0</v>
      </c>
      <c r="AH732" s="302">
        <f ca="1">IF(AH$725=0,0,SUM($P$636:AH636))</f>
        <v>0</v>
      </c>
      <c r="AI732" s="302">
        <f ca="1">IF(AI$725=0,0,SUM($P$636:AI636))</f>
        <v>0</v>
      </c>
      <c r="AJ732" s="302">
        <f ca="1">IF(AJ$725=0,0,SUM($P$636:AJ636))</f>
        <v>0</v>
      </c>
      <c r="AK732" s="302">
        <f ca="1">IF(AK$725=0,0,SUM($P$636:AK636))</f>
        <v>0</v>
      </c>
      <c r="AL732" s="302">
        <f ca="1">IF(AL$725=0,0,SUM($P$636:AL636))</f>
        <v>0</v>
      </c>
      <c r="AM732" s="302">
        <f ca="1">IF(AM$725=0,0,SUM($P$636:AM636))</f>
        <v>45916.666666666664</v>
      </c>
      <c r="AN732" s="302">
        <f ca="1">IF(AN$725=0,0,SUM($P$636:AN636))</f>
        <v>0</v>
      </c>
      <c r="AO732" s="302">
        <f ca="1">IF(AO$725=0,0,SUM($P$636:AO636))</f>
        <v>0</v>
      </c>
      <c r="AP732" s="302">
        <f ca="1">IF(AP$725=0,0,SUM($P$636:AP636))</f>
        <v>0</v>
      </c>
      <c r="AQ732" s="302">
        <f ca="1">IF(AQ$725=0,0,SUM($P$636:AQ636))</f>
        <v>0</v>
      </c>
      <c r="AR732" s="302">
        <f ca="1">IF(AR$725=0,0,SUM($P$636:AR636))</f>
        <v>0</v>
      </c>
      <c r="AS732" s="302">
        <f ca="1">IF(AS$725=0,0,SUM($P$636:AS636))</f>
        <v>0</v>
      </c>
      <c r="AT732" s="302">
        <f ca="1">IF(AT$725=0,0,SUM($P$636:AT636))</f>
        <v>0</v>
      </c>
      <c r="AU732" s="302">
        <f ca="1">IF(AU$725=0,0,SUM($P$636:AU636))</f>
        <v>0</v>
      </c>
      <c r="AV732" s="302">
        <f ca="1">IF(AV$725=0,0,SUM($P$636:AV636))</f>
        <v>0</v>
      </c>
      <c r="AW732" s="302">
        <f ca="1">IF(AW$725=0,0,SUM($P$636:AW636))</f>
        <v>0</v>
      </c>
      <c r="AX732" s="302">
        <f ca="1">IF(AX$725=0,0,SUM($P$636:AX636))</f>
        <v>0</v>
      </c>
      <c r="AY732" s="302">
        <f ca="1">IF(AY$725=0,0,SUM($P$636:AY636))</f>
        <v>0</v>
      </c>
      <c r="AZ732" s="302">
        <f ca="1">IF(AZ$725=0,0,SUM($P$636:AZ636))</f>
        <v>0</v>
      </c>
      <c r="BA732" s="302">
        <f ca="1">IF(BA$725=0,0,SUM($P$636:BA636))</f>
        <v>0</v>
      </c>
      <c r="BB732" s="302">
        <f ca="1">IF(BB$725=0,0,SUM($P$636:BB636))</f>
        <v>0</v>
      </c>
      <c r="BC732" s="302">
        <f ca="1">IF(BC$725=0,0,SUM($P$636:BC636))</f>
        <v>0</v>
      </c>
      <c r="BD732" s="302">
        <f ca="1">IF(BD$725=0,0,SUM($P$636:BD636))</f>
        <v>0</v>
      </c>
      <c r="BE732" s="302">
        <f ca="1">IF(BE$725=0,0,SUM($P$636:BE636))</f>
        <v>0</v>
      </c>
      <c r="BF732" s="302">
        <f ca="1">IF(BF$725=0,0,SUM($P$636:BF636))</f>
        <v>0</v>
      </c>
      <c r="BG732" s="302">
        <f ca="1">IF(BG$725=0,0,SUM($P$636:BG636))</f>
        <v>0</v>
      </c>
      <c r="BH732" s="302">
        <f ca="1">IF(BH$725=0,0,SUM($P$636:BH636))</f>
        <v>0</v>
      </c>
      <c r="BI732" s="302">
        <f ca="1">IF(BI$725=0,0,SUM($P$636:BI636))</f>
        <v>0</v>
      </c>
      <c r="BJ732" s="302">
        <f ca="1">IF(BJ$725=0,0,SUM($P$636:BJ636))</f>
        <v>0</v>
      </c>
      <c r="BK732" s="302">
        <f ca="1">IF(BK$725=0,0,SUM($P$636:BK636))</f>
        <v>0</v>
      </c>
      <c r="BL732" s="302">
        <f ca="1">IF(BL$725=0,0,SUM($P$636:BL636))</f>
        <v>0</v>
      </c>
      <c r="BM732" s="302">
        <f ca="1">IF(BM$725=0,0,SUM($P$636:BM636))</f>
        <v>0</v>
      </c>
      <c r="BN732" s="302">
        <f ca="1">IF(BN$725=0,0,SUM($P$636:BN636))</f>
        <v>0</v>
      </c>
      <c r="BO732" s="302">
        <f ca="1">IF(BO$725=0,0,SUM($P$636:BO636))</f>
        <v>0</v>
      </c>
      <c r="BP732" s="302">
        <f ca="1">IF(BP$725=0,0,SUM($P$636:BP636))</f>
        <v>0</v>
      </c>
      <c r="BQ732" s="302">
        <f ca="1">IF(BQ$725=0,0,SUM($P$636:BQ636))</f>
        <v>0</v>
      </c>
      <c r="BR732" s="302">
        <f ca="1">IF(BR$725=0,0,SUM($P$636:BR636))</f>
        <v>0</v>
      </c>
      <c r="BS732" s="302">
        <f ca="1">IF(BS$725=0,0,SUM($P$636:BS636))</f>
        <v>0</v>
      </c>
      <c r="BT732" s="302">
        <f ca="1">IF(BT$725=0,0,SUM($P$636:BT636))</f>
        <v>0</v>
      </c>
      <c r="BU732" s="302">
        <f ca="1">IF(BU$725=0,0,SUM($P$636:BU636))</f>
        <v>0</v>
      </c>
      <c r="BV732" s="302">
        <f ca="1">IF(BV$725=0,0,SUM($P$636:BV636))</f>
        <v>0</v>
      </c>
      <c r="BW732" s="302">
        <f ca="1">IF(BW$725=0,0,SUM($P$636:BW636))</f>
        <v>0</v>
      </c>
      <c r="BX732" s="302">
        <f ca="1">IF(BX$725=0,0,SUM($P$636:BX636))</f>
        <v>0</v>
      </c>
      <c r="BY732" s="302">
        <f ca="1">IF(BY$725=0,0,SUM($P$636:BY636))</f>
        <v>0</v>
      </c>
      <c r="BZ732" s="302">
        <f ca="1">IF(BZ$725=0,0,SUM($P$636:BZ636))</f>
        <v>0</v>
      </c>
      <c r="CA732" s="302">
        <f ca="1">IF(CA$725=0,0,SUM($P$636:CA636))</f>
        <v>0</v>
      </c>
      <c r="CB732" s="302">
        <f ca="1">IF(CB$725=0,0,SUM($P$636:CB636))</f>
        <v>0</v>
      </c>
      <c r="CC732" s="302">
        <f ca="1">IF(CC$725=0,0,SUM($P$636:CC636))</f>
        <v>0</v>
      </c>
      <c r="CD732" s="302">
        <f ca="1">IF(CD$725=0,0,SUM($P$636:CD636))</f>
        <v>0</v>
      </c>
      <c r="CE732" s="302">
        <f ca="1">IF(CE$725=0,0,SUM($P$636:CE636))</f>
        <v>0</v>
      </c>
      <c r="CF732" s="302">
        <f ca="1">IF(CF$725=0,0,SUM($P$636:CF636))</f>
        <v>0</v>
      </c>
      <c r="CG732" s="302">
        <f ca="1">IF(CG$725=0,0,SUM($P$636:CG636))</f>
        <v>0</v>
      </c>
      <c r="CH732" s="302">
        <f ca="1">IF(CH$725=0,0,SUM($P$636:CH636))</f>
        <v>0</v>
      </c>
      <c r="CI732" s="302">
        <f ca="1">IF(CI$725=0,0,SUM($P$636:CI636))</f>
        <v>0</v>
      </c>
      <c r="CJ732" s="302">
        <f ca="1">IF(CJ$725=0,0,SUM($P$636:CJ636))</f>
        <v>0</v>
      </c>
      <c r="CK732" s="302">
        <f ca="1">IF(CK$725=0,0,SUM($P$636:CK636))</f>
        <v>0</v>
      </c>
      <c r="CL732" s="302">
        <f ca="1">IF(CL$725=0,0,SUM($P$636:CL636))</f>
        <v>0</v>
      </c>
      <c r="CM732" s="302">
        <f ca="1">IF(CM$725=0,0,SUM($P$636:CM636))</f>
        <v>0</v>
      </c>
    </row>
    <row r="733" spans="4:91" hidden="1" outlineLevel="1" x14ac:dyDescent="0.45">
      <c r="D733" s="281" t="s">
        <v>632</v>
      </c>
      <c r="E733" s="82"/>
      <c r="F733" s="413">
        <f ca="1">SUM(F728:F732)</f>
        <v>-646442.46349119372</v>
      </c>
      <c r="H733" s="327">
        <f ca="1">F733-F724</f>
        <v>-1624944.7354211442</v>
      </c>
      <c r="K733" s="327"/>
    </row>
    <row r="734" spans="4:91" hidden="1" outlineLevel="1" x14ac:dyDescent="0.45">
      <c r="D734" s="281" t="s">
        <v>630</v>
      </c>
      <c r="E734" s="82"/>
      <c r="F734" s="413">
        <f>cur_Cash</f>
        <v>50000</v>
      </c>
    </row>
    <row r="735" spans="4:91" hidden="1" outlineLevel="1" x14ac:dyDescent="0.45">
      <c r="D735" s="84" t="s">
        <v>633</v>
      </c>
      <c r="E735" s="82"/>
      <c r="F735" s="415">
        <f ca="1">SUM(F733:F734)</f>
        <v>-596442.46349119372</v>
      </c>
    </row>
    <row r="736" spans="4:91" hidden="1" outlineLevel="1" x14ac:dyDescent="0.45">
      <c r="D736" s="82"/>
      <c r="E736" s="82"/>
      <c r="F736" s="82"/>
      <c r="L736" s="302"/>
    </row>
    <row r="737" spans="4:98" hidden="1" outlineLevel="1" x14ac:dyDescent="0.45">
      <c r="D737" s="82"/>
      <c r="E737" s="82"/>
      <c r="F737" s="82"/>
    </row>
    <row r="738" spans="4:98" hidden="1" outlineLevel="1" x14ac:dyDescent="0.45">
      <c r="D738" s="75" t="s">
        <v>710</v>
      </c>
    </row>
    <row r="739" spans="4:98" hidden="1" outlineLevel="1" x14ac:dyDescent="0.45">
      <c r="D739" s="82" t="s">
        <v>734</v>
      </c>
      <c r="AR739" s="378">
        <f>IF(MONTH(AR$3)=Assumptions!$E$279,Assumptions!$E$283,Assumptions!$D$283)*(AR98+AR268)</f>
        <v>519314.36688000016</v>
      </c>
      <c r="AS739" s="378">
        <f>IF(MONTH(AS$3)=Assumptions!$E$279,Assumptions!$E$283,Assumptions!$D$283)*(AS98+AS268)</f>
        <v>775994.1976800001</v>
      </c>
      <c r="AT739" s="378">
        <f>IF(MONTH(AT$3)=Assumptions!$E$279,Assumptions!$E$283,Assumptions!$D$283)*(AT98+AT268)</f>
        <v>789154.73262000014</v>
      </c>
      <c r="AU739" s="378">
        <f>IF(MONTH(AU$3)=Assumptions!$E$279,Assumptions!$E$283,Assumptions!$D$283)*(AU98+AU268)</f>
        <v>859291.46298000007</v>
      </c>
      <c r="AV739" s="378">
        <f>IF(MONTH(AV$3)=Assumptions!$E$279,Assumptions!$E$283,Assumptions!$D$283)*(AV98+AV268)</f>
        <v>860127.05250000011</v>
      </c>
      <c r="AW739" s="378">
        <f>IF(MONTH(AW$3)=Assumptions!$E$279,Assumptions!$E$283,Assumptions!$D$283)*(AW98+AW268)</f>
        <v>873287.58744000015</v>
      </c>
      <c r="AX739" s="378">
        <f>IF(MONTH(AX$3)=Assumptions!$E$279,Assumptions!$E$283,Assumptions!$D$283)*(AX98+AX268)</f>
        <v>1109704.3723800003</v>
      </c>
      <c r="AY739" s="378">
        <f>IF(MONTH(AY$3)=Assumptions!$E$279,Assumptions!$E$283,Assumptions!$D$283)*(AY98+AY268)</f>
        <v>866915.08740000031</v>
      </c>
      <c r="AZ739" s="378">
        <f>IF(MONTH(AZ$3)=Assumptions!$E$279,Assumptions!$E$283,Assumptions!$D$283)*(AZ98+AZ268)</f>
        <v>1002071.6922600003</v>
      </c>
      <c r="BA739" s="378">
        <f>IF(MONTH(BA$3)=Assumptions!$E$279,Assumptions!$E$283,Assumptions!$D$283)*(BA98+BA268)</f>
        <v>1026459.8964000004</v>
      </c>
      <c r="BB739" s="378">
        <f>IF(MONTH(BB$3)=Assumptions!$E$279,Assumptions!$E$283,Assumptions!$D$283)*(BB98+BB268)</f>
        <v>1010949.8309100003</v>
      </c>
      <c r="BC739" s="378">
        <f>IF(MONTH(BC$3)=Assumptions!$E$279,Assumptions!$E$283,Assumptions!$D$283)*(BC98+BC268)</f>
        <v>1813766.2300800015</v>
      </c>
      <c r="BD739" s="378">
        <f>IF(MONTH(BD$3)=Assumptions!$E$279,Assumptions!$E$283,Assumptions!$D$283)*(BD98+BD268)</f>
        <v>1043910.2016000001</v>
      </c>
      <c r="BE739" s="378">
        <f>IF(MONTH(BE$3)=Assumptions!$E$279,Assumptions!$E$283,Assumptions!$D$283)*(BE98+BE268)</f>
        <v>1500542.3448000003</v>
      </c>
      <c r="BF739" s="378">
        <f>IF(MONTH(BF$3)=Assumptions!$E$279,Assumptions!$E$283,Assumptions!$D$283)*(BF98+BF268)</f>
        <v>1543110.1128000002</v>
      </c>
      <c r="BG739" s="378">
        <f>IF(MONTH(BG$3)=Assumptions!$E$279,Assumptions!$E$283,Assumptions!$D$283)*(BG98+BG268)</f>
        <v>1693463.8464000006</v>
      </c>
      <c r="BH739" s="378">
        <f>IF(MONTH(BH$3)=Assumptions!$E$279,Assumptions!$E$283,Assumptions!$D$283)*(BH98+BH268)</f>
        <v>1699139.5488000005</v>
      </c>
      <c r="BI739" s="378">
        <f>IF(MONTH(BI$3)=Assumptions!$E$279,Assumptions!$E$283,Assumptions!$D$283)*(BI98+BI268)</f>
        <v>1741707.3168000004</v>
      </c>
      <c r="BJ739" s="378">
        <f>IF(MONTH(BJ$3)=Assumptions!$E$279,Assumptions!$E$283,Assumptions!$D$283)*(BJ98+BJ268)</f>
        <v>2138744.5848000008</v>
      </c>
      <c r="BK739" s="378">
        <f>IF(MONTH(BK$3)=Assumptions!$E$279,Assumptions!$E$283,Assumptions!$D$283)*(BK98+BK268)</f>
        <v>1597818.0960000001</v>
      </c>
      <c r="BL739" s="378">
        <f>IF(MONTH(BL$3)=Assumptions!$E$279,Assumptions!$E$283,Assumptions!$D$283)*(BL98+BL268)</f>
        <v>2011198.4208000002</v>
      </c>
      <c r="BM739" s="378">
        <f>IF(MONTH(BM$3)=Assumptions!$E$279,Assumptions!$E$283,Assumptions!$D$283)*(BM98+BM268)</f>
        <v>2022497.4456000004</v>
      </c>
      <c r="BN739" s="378">
        <f>IF(MONTH(BN$3)=Assumptions!$E$279,Assumptions!$E$283,Assumptions!$D$283)*(BN98+BN268)</f>
        <v>2042887.7592000002</v>
      </c>
      <c r="BO739" s="378">
        <f>IF(MONTH(BO$3)=Assumptions!$E$279,Assumptions!$E$283,Assumptions!$D$283)*(BO98+BO268)</f>
        <v>3215209.8048000028</v>
      </c>
      <c r="BP739" s="378">
        <f>IF(MONTH(BP$3)=Assumptions!$E$279,Assumptions!$E$283,Assumptions!$D$283)*(BP98+BP268)</f>
        <v>1629074.8656000004</v>
      </c>
      <c r="BQ739" s="378">
        <f>IF(MONTH(BQ$3)=Assumptions!$E$279,Assumptions!$E$283,Assumptions!$D$283)*(BQ98+BQ268)</f>
        <v>2250176.0463000005</v>
      </c>
      <c r="BR739" s="378">
        <f>IF(MONTH(BR$3)=Assumptions!$E$279,Assumptions!$E$283,Assumptions!$D$283)*(BR98+BR268)</f>
        <v>2283179.6988000004</v>
      </c>
      <c r="BS739" s="378">
        <f>IF(MONTH(BS$3)=Assumptions!$E$279,Assumptions!$E$283,Assumptions!$D$283)*(BS98+BS268)</f>
        <v>2471559.0354000004</v>
      </c>
      <c r="BT739" s="378">
        <f>IF(MONTH(BT$3)=Assumptions!$E$279,Assumptions!$E$283,Assumptions!$D$283)*(BT98+BT268)</f>
        <v>2445302.7963000005</v>
      </c>
      <c r="BU739" s="378">
        <f>IF(MONTH(BU$3)=Assumptions!$E$279,Assumptions!$E$283,Assumptions!$D$283)*(BU98+BU268)</f>
        <v>2478306.4488000004</v>
      </c>
      <c r="BV739" s="378">
        <f>IF(MONTH(BV$3)=Assumptions!$E$279,Assumptions!$E$283,Assumptions!$D$283)*(BV98+BV268)</f>
        <v>2991889.0638000001</v>
      </c>
      <c r="BW739" s="378">
        <f>IF(MONTH(BW$3)=Assumptions!$E$279,Assumptions!$E$283,Assumptions!$D$283)*(BW98+BW268)</f>
        <v>2203793.0460000001</v>
      </c>
      <c r="BX739" s="378">
        <f>IF(MONTH(BX$3)=Assumptions!$E$279,Assumptions!$E$283,Assumptions!$D$283)*(BX98+BX268)</f>
        <v>2769548.9912999999</v>
      </c>
      <c r="BY739" s="378">
        <f>IF(MONTH(BY$3)=Assumptions!$E$279,Assumptions!$E$283,Assumptions!$D$283)*(BY98+BY268)</f>
        <v>2758146.2181000002</v>
      </c>
      <c r="BZ739" s="378">
        <f>IF(MONTH(BZ$3)=Assumptions!$E$279,Assumptions!$E$283,Assumptions!$D$283)*(BZ98+BZ268)</f>
        <v>2763461.6509500006</v>
      </c>
      <c r="CA739" s="378">
        <f>IF(MONTH(CA$3)=Assumptions!$E$279,Assumptions!$E$283,Assumptions!$D$283)*(CA98+CA268)</f>
        <v>4337445.5488000028</v>
      </c>
      <c r="CB739" s="378">
        <f>IF(MONTH(CB$3)=Assumptions!$E$279,Assumptions!$E$283,Assumptions!$D$283)*(CB98+CB268)</f>
        <v>2092135.8024000002</v>
      </c>
      <c r="CC739" s="378">
        <f>IF(MONTH(CC$3)=Assumptions!$E$279,Assumptions!$E$283,Assumptions!$D$283)*(CC98+CC268)</f>
        <v>2853848.1762000006</v>
      </c>
      <c r="CD739" s="378">
        <f>IF(MONTH(CD$3)=Assumptions!$E$279,Assumptions!$E$283,Assumptions!$D$283)*(CD98+CD268)</f>
        <v>2872471.5747000002</v>
      </c>
      <c r="CE739" s="378">
        <f>IF(MONTH(CE$3)=Assumptions!$E$279,Assumptions!$E$283,Assumptions!$D$283)*(CE98+CE268)</f>
        <v>3085153.8606000007</v>
      </c>
      <c r="CF739" s="378">
        <f>IF(MONTH(CF$3)=Assumptions!$E$279,Assumptions!$E$283,Assumptions!$D$283)*(CF98+CF268)</f>
        <v>3030111.3717000005</v>
      </c>
      <c r="CG739" s="378">
        <f>IF(MONTH(CG$3)=Assumptions!$E$279,Assumptions!$E$283,Assumptions!$D$283)*(CG98+CG268)</f>
        <v>3048734.7702000006</v>
      </c>
      <c r="CH739" s="378">
        <f>IF(MONTH(CH$3)=Assumptions!$E$279,Assumptions!$E$283,Assumptions!$D$283)*(CH98+CH268)</f>
        <v>3669323.1687000007</v>
      </c>
      <c r="CI739" s="378">
        <f>IF(MONTH(CI$3)=Assumptions!$E$279,Assumptions!$E$283,Assumptions!$D$283)*(CI98+CI268)</f>
        <v>2704332.2040000008</v>
      </c>
      <c r="CJ739" s="378">
        <f>IF(MONTH(CJ$3)=Assumptions!$E$279,Assumptions!$E$283,Assumptions!$D$283)*(CJ98+CJ268)</f>
        <v>3345390.9657000005</v>
      </c>
      <c r="CK739" s="378">
        <f>IF(MONTH(CK$3)=Assumptions!$E$279,Assumptions!$E$283,Assumptions!$D$283)*(CK98+CK268)</f>
        <v>3324659.9904000005</v>
      </c>
      <c r="CL739" s="378">
        <f>IF(MONTH(CL$3)=Assumptions!$E$279,Assumptions!$E$283,Assumptions!$D$283)*(CL98+CL268)</f>
        <v>3301729.4425500012</v>
      </c>
      <c r="CM739" s="378">
        <f>IF(MONTH(CM$3)=Assumptions!$E$279,Assumptions!$E$283,Assumptions!$D$283)*(CM98+CM268)</f>
        <v>5300374.5312000047</v>
      </c>
      <c r="CN739" s="71"/>
      <c r="CO739" s="71"/>
      <c r="CP739" s="71"/>
      <c r="CQ739" s="71"/>
      <c r="CR739" s="71"/>
      <c r="CS739" s="71"/>
      <c r="CT739" s="71"/>
    </row>
    <row r="740" spans="4:98" hidden="1" outlineLevel="1" x14ac:dyDescent="0.45"/>
    <row r="741" spans="4:98" hidden="1" outlineLevel="1" x14ac:dyDescent="0.45">
      <c r="D741" s="75" t="s">
        <v>735</v>
      </c>
    </row>
    <row r="742" spans="4:98" hidden="1" outlineLevel="1" x14ac:dyDescent="0.45">
      <c r="D742" s="259" t="s">
        <v>734</v>
      </c>
      <c r="AR742" s="378">
        <f>IF(MONTH(AR$3)=Assumptions!$E$279,Assumptions!$E$282,Assumptions!$D$282)*AR98</f>
        <v>595350.00000000023</v>
      </c>
      <c r="AS742" s="378">
        <f>IF(MONTH(AS$3)=Assumptions!$E$279,Assumptions!$E$282,Assumptions!$D$282)*AS98</f>
        <v>967443.75000000012</v>
      </c>
      <c r="AT742" s="378">
        <f>IF(MONTH(AT$3)=Assumptions!$E$279,Assumptions!$E$282,Assumptions!$D$282)*AT98</f>
        <v>967443.75000000012</v>
      </c>
      <c r="AU742" s="378">
        <f>IF(MONTH(AU$3)=Assumptions!$E$279,Assumptions!$E$282,Assumptions!$D$282)*AU98</f>
        <v>1041862.5000000002</v>
      </c>
      <c r="AV742" s="378">
        <f>IF(MONTH(AV$3)=Assumptions!$E$279,Assumptions!$E$282,Assumptions!$D$282)*AV98</f>
        <v>1041862.5000000002</v>
      </c>
      <c r="AW742" s="378">
        <f>IF(MONTH(AW$3)=Assumptions!$E$279,Assumptions!$E$282,Assumptions!$D$282)*AW98</f>
        <v>1041862.5000000002</v>
      </c>
      <c r="AX742" s="378">
        <f>IF(MONTH(AX$3)=Assumptions!$E$279,Assumptions!$E$282,Assumptions!$D$282)*AX98</f>
        <v>1413956.2500000005</v>
      </c>
      <c r="AY742" s="378">
        <f>IF(MONTH(AY$3)=Assumptions!$E$279,Assumptions!$E$282,Assumptions!$D$282)*AY98</f>
        <v>1190700.0000000005</v>
      </c>
      <c r="AZ742" s="378">
        <f>IF(MONTH(AZ$3)=Assumptions!$E$279,Assumptions!$E$282,Assumptions!$D$282)*AZ98</f>
        <v>1190700.0000000005</v>
      </c>
      <c r="BA742" s="378">
        <f>IF(MONTH(BA$3)=Assumptions!$E$279,Assumptions!$E$282,Assumptions!$D$282)*BA98</f>
        <v>1265118.7500000005</v>
      </c>
      <c r="BB742" s="378">
        <f>IF(MONTH(BB$3)=Assumptions!$E$279,Assumptions!$E$282,Assumptions!$D$282)*BB98</f>
        <v>1190700.0000000005</v>
      </c>
      <c r="BC742" s="378">
        <f>IF(MONTH(BC$3)=Assumptions!$E$279,Assumptions!$E$282,Assumptions!$D$282)*BC98</f>
        <v>1587600.0000000009</v>
      </c>
      <c r="BD742" s="378">
        <f>IF(MONTH(BD$3)=Assumptions!$E$279,Assumptions!$E$282,Assumptions!$D$282)*BD98</f>
        <v>945252</v>
      </c>
      <c r="BE742" s="378">
        <f>IF(MONTH(BE$3)=Assumptions!$E$279,Assumptions!$E$282,Assumptions!$D$282)*BE98</f>
        <v>1536034.5</v>
      </c>
      <c r="BF742" s="378">
        <f>IF(MONTH(BF$3)=Assumptions!$E$279,Assumptions!$E$282,Assumptions!$D$282)*BF98</f>
        <v>1536034.5</v>
      </c>
      <c r="BG742" s="378">
        <f>IF(MONTH(BG$3)=Assumptions!$E$279,Assumptions!$E$282,Assumptions!$D$282)*BG98</f>
        <v>1654191.0000000005</v>
      </c>
      <c r="BH742" s="378">
        <f>IF(MONTH(BH$3)=Assumptions!$E$279,Assumptions!$E$282,Assumptions!$D$282)*BH98</f>
        <v>1654191.0000000005</v>
      </c>
      <c r="BI742" s="378">
        <f>IF(MONTH(BI$3)=Assumptions!$E$279,Assumptions!$E$282,Assumptions!$D$282)*BI98</f>
        <v>1654191.0000000005</v>
      </c>
      <c r="BJ742" s="378">
        <f>IF(MONTH(BJ$3)=Assumptions!$E$279,Assumptions!$E$282,Assumptions!$D$282)*BJ98</f>
        <v>2244973.5000000009</v>
      </c>
      <c r="BK742" s="378">
        <f>IF(MONTH(BK$3)=Assumptions!$E$279,Assumptions!$E$282,Assumptions!$D$282)*BK98</f>
        <v>1890504</v>
      </c>
      <c r="BL742" s="378">
        <f>IF(MONTH(BL$3)=Assumptions!$E$279,Assumptions!$E$282,Assumptions!$D$282)*BL98</f>
        <v>1890504</v>
      </c>
      <c r="BM742" s="378">
        <f>IF(MONTH(BM$3)=Assumptions!$E$279,Assumptions!$E$282,Assumptions!$D$282)*BM98</f>
        <v>2008660.5000000007</v>
      </c>
      <c r="BN742" s="378">
        <f>IF(MONTH(BN$3)=Assumptions!$E$279,Assumptions!$E$282,Assumptions!$D$282)*BN98</f>
        <v>1890504</v>
      </c>
      <c r="BO742" s="378">
        <f>IF(MONTH(BO$3)=Assumptions!$E$279,Assumptions!$E$282,Assumptions!$D$282)*BO98</f>
        <v>2520672.0000000009</v>
      </c>
      <c r="BP742" s="378">
        <f>IF(MONTH(BP$3)=Assumptions!$E$279,Assumptions!$E$282,Assumptions!$D$282)*BP98</f>
        <v>1281543.9000000001</v>
      </c>
      <c r="BQ742" s="378">
        <f>IF(MONTH(BQ$3)=Assumptions!$E$279,Assumptions!$E$282,Assumptions!$D$282)*BQ98</f>
        <v>2082508.8375000001</v>
      </c>
      <c r="BR742" s="378">
        <f>IF(MONTH(BR$3)=Assumptions!$E$279,Assumptions!$E$282,Assumptions!$D$282)*BR98</f>
        <v>2082508.8375000001</v>
      </c>
      <c r="BS742" s="378">
        <f>IF(MONTH(BS$3)=Assumptions!$E$279,Assumptions!$E$282,Assumptions!$D$282)*BS98</f>
        <v>2242701.8250000002</v>
      </c>
      <c r="BT742" s="378">
        <f>IF(MONTH(BT$3)=Assumptions!$E$279,Assumptions!$E$282,Assumptions!$D$282)*BT98</f>
        <v>2242701.8250000002</v>
      </c>
      <c r="BU742" s="378">
        <f>IF(MONTH(BU$3)=Assumptions!$E$279,Assumptions!$E$282,Assumptions!$D$282)*BU98</f>
        <v>2242701.8250000002</v>
      </c>
      <c r="BV742" s="378">
        <f>IF(MONTH(BV$3)=Assumptions!$E$279,Assumptions!$E$282,Assumptions!$D$282)*BV98</f>
        <v>3043666.7625000002</v>
      </c>
      <c r="BW742" s="378">
        <f>IF(MONTH(BW$3)=Assumptions!$E$279,Assumptions!$E$282,Assumptions!$D$282)*BW98</f>
        <v>2563087.8000000003</v>
      </c>
      <c r="BX742" s="378">
        <f>IF(MONTH(BX$3)=Assumptions!$E$279,Assumptions!$E$282,Assumptions!$D$282)*BX98</f>
        <v>2563087.8000000003</v>
      </c>
      <c r="BY742" s="378">
        <f>IF(MONTH(BY$3)=Assumptions!$E$279,Assumptions!$E$282,Assumptions!$D$282)*BY98</f>
        <v>2723280.7875000006</v>
      </c>
      <c r="BZ742" s="378">
        <f>IF(MONTH(BZ$3)=Assumptions!$E$279,Assumptions!$E$282,Assumptions!$D$282)*BZ98</f>
        <v>2563087.8000000003</v>
      </c>
      <c r="CA742" s="378">
        <f>IF(MONTH(CA$3)=Assumptions!$E$279,Assumptions!$E$282,Assumptions!$D$282)*CA98</f>
        <v>3417450.4000000008</v>
      </c>
      <c r="CB742" s="378">
        <f>IF(MONTH(CB$3)=Assumptions!$E$279,Assumptions!$E$282,Assumptions!$D$282)*CB98</f>
        <v>1605240.0000000005</v>
      </c>
      <c r="CC742" s="378">
        <f>IF(MONTH(CC$3)=Assumptions!$E$279,Assumptions!$E$282,Assumptions!$D$282)*CC98</f>
        <v>2608515.0000000005</v>
      </c>
      <c r="CD742" s="378">
        <f>IF(MONTH(CD$3)=Assumptions!$E$279,Assumptions!$E$282,Assumptions!$D$282)*CD98</f>
        <v>2608515.0000000005</v>
      </c>
      <c r="CE742" s="378">
        <f>IF(MONTH(CE$3)=Assumptions!$E$279,Assumptions!$E$282,Assumptions!$D$282)*CE98</f>
        <v>2809170.0000000009</v>
      </c>
      <c r="CF742" s="378">
        <f>IF(MONTH(CF$3)=Assumptions!$E$279,Assumptions!$E$282,Assumptions!$D$282)*CF98</f>
        <v>2809170.0000000009</v>
      </c>
      <c r="CG742" s="378">
        <f>IF(MONTH(CG$3)=Assumptions!$E$279,Assumptions!$E$282,Assumptions!$D$282)*CG98</f>
        <v>2809170.0000000009</v>
      </c>
      <c r="CH742" s="378">
        <f>IF(MONTH(CH$3)=Assumptions!$E$279,Assumptions!$E$282,Assumptions!$D$282)*CH98</f>
        <v>3812445.0000000014</v>
      </c>
      <c r="CI742" s="378">
        <f>IF(MONTH(CI$3)=Assumptions!$E$279,Assumptions!$E$282,Assumptions!$D$282)*CI98</f>
        <v>3210480.0000000009</v>
      </c>
      <c r="CJ742" s="378">
        <f>IF(MONTH(CJ$3)=Assumptions!$E$279,Assumptions!$E$282,Assumptions!$D$282)*CJ98</f>
        <v>3210480.0000000009</v>
      </c>
      <c r="CK742" s="378">
        <f>IF(MONTH(CK$3)=Assumptions!$E$279,Assumptions!$E$282,Assumptions!$D$282)*CK98</f>
        <v>3411135.0000000014</v>
      </c>
      <c r="CL742" s="378">
        <f>IF(MONTH(CL$3)=Assumptions!$E$279,Assumptions!$E$282,Assumptions!$D$282)*CL98</f>
        <v>3210480.0000000009</v>
      </c>
      <c r="CM742" s="378">
        <f>IF(MONTH(CM$3)=Assumptions!$E$279,Assumptions!$E$282,Assumptions!$D$282)*CM98</f>
        <v>4280640.0000000019</v>
      </c>
    </row>
    <row r="743" spans="4:98" hidden="1" outlineLevel="1" x14ac:dyDescent="0.45"/>
    <row r="744" spans="4:98" hidden="1" outlineLevel="1" x14ac:dyDescent="0.45">
      <c r="D744" s="75" t="s">
        <v>727</v>
      </c>
    </row>
    <row r="745" spans="4:98" hidden="1" outlineLevel="1" x14ac:dyDescent="0.45">
      <c r="D745" s="259" t="s">
        <v>734</v>
      </c>
      <c r="AR745" s="378">
        <f ca="1">Assumptions!$D$280*Sum_DB!AQ14</f>
        <v>16176.651724395533</v>
      </c>
      <c r="AS745" s="378">
        <f ca="1">Assumptions!$D$280*Sum_DB!AR14</f>
        <v>19719.340533446677</v>
      </c>
      <c r="AT745" s="378">
        <f ca="1">Assumptions!$D$280*Sum_DB!AS14</f>
        <v>20257.427676790016</v>
      </c>
      <c r="AU745" s="378">
        <f ca="1">Assumptions!$D$280*Sum_DB!AT14</f>
        <v>21565.562481449717</v>
      </c>
      <c r="AV745" s="378">
        <f ca="1">Assumptions!$D$280*Sum_DB!AU14</f>
        <v>21783.258333907026</v>
      </c>
      <c r="AW745" s="378">
        <f ca="1">Assumptions!$D$280*Sum_DB!AV14</f>
        <v>22920.502620456551</v>
      </c>
      <c r="AX745" s="378">
        <f ca="1">Assumptions!$D$280*Sum_DB!AW14</f>
        <v>25716.598598452474</v>
      </c>
      <c r="AY745" s="378">
        <f ca="1">Assumptions!$D$280*Sum_DB!AX14</f>
        <v>21921.359589891821</v>
      </c>
      <c r="AZ745" s="378">
        <f ca="1">Assumptions!$D$280*Sum_DB!AY14</f>
        <v>25341.918095607245</v>
      </c>
      <c r="BA745" s="378">
        <f ca="1">Assumptions!$D$280*Sum_DB!AZ14</f>
        <v>25672.748149201976</v>
      </c>
      <c r="BB745" s="378">
        <f ca="1">Assumptions!$D$280*Sum_DB!BA14</f>
        <v>26137.266656546082</v>
      </c>
      <c r="BC745" s="378">
        <f ca="1">Assumptions!$D$280*Sum_DB!BB14</f>
        <v>44264.91475527703</v>
      </c>
      <c r="BD745" s="378">
        <f ca="1">Assumptions!$D$280*Sum_DB!BC14</f>
        <v>25306.224048552293</v>
      </c>
      <c r="BE745" s="378">
        <f ca="1">Assumptions!$D$280*Sum_DB!BD14</f>
        <v>31164.089169744835</v>
      </c>
      <c r="BF745" s="378">
        <f ca="1">Assumptions!$D$280*Sum_DB!BE14</f>
        <v>32323.889236412375</v>
      </c>
      <c r="BG745" s="378">
        <f ca="1">Assumptions!$D$280*Sum_DB!BF14</f>
        <v>34754.35953299504</v>
      </c>
      <c r="BH745" s="378">
        <f ca="1">Assumptions!$D$280*Sum_DB!BG14</f>
        <v>35385.430179879069</v>
      </c>
      <c r="BI745" s="378">
        <f ca="1">Assumptions!$D$280*Sum_DB!BH14</f>
        <v>37162.877832861079</v>
      </c>
      <c r="BJ745" s="378">
        <f ca="1">Assumptions!$D$280*Sum_DB!BI14</f>
        <v>41944.924803161943</v>
      </c>
      <c r="BK745" s="378">
        <f ca="1">Assumptions!$D$280*Sum_DB!BJ14</f>
        <v>35798.347669311821</v>
      </c>
      <c r="BL745" s="378">
        <f ca="1">Assumptions!$D$280*Sum_DB!BK14</f>
        <v>42127.204428433935</v>
      </c>
      <c r="BM745" s="378">
        <f ca="1">Assumptions!$D$280*Sum_DB!BL14</f>
        <v>43173.672926474646</v>
      </c>
      <c r="BN745" s="378">
        <f ca="1">Assumptions!$D$280*Sum_DB!BM14</f>
        <v>43986.94051417688</v>
      </c>
      <c r="BO745" s="378">
        <f ca="1">Assumptions!$D$280*Sum_DB!BN14</f>
        <v>72395.184371890005</v>
      </c>
      <c r="BP745" s="378">
        <f ca="1">Assumptions!$D$280*Sum_DB!BO14</f>
        <v>38266.995069905926</v>
      </c>
      <c r="BQ745" s="378">
        <f ca="1">Assumptions!$D$280*Sum_DB!BP14</f>
        <v>42009.648624097208</v>
      </c>
      <c r="BR745" s="378">
        <f ca="1">Assumptions!$D$280*Sum_DB!BQ14</f>
        <v>46315.843903522742</v>
      </c>
      <c r="BS745" s="378">
        <f ca="1">Assumptions!$D$280*Sum_DB!BR14</f>
        <v>50043.822953757546</v>
      </c>
      <c r="BT745" s="378">
        <f ca="1">Assumptions!$D$280*Sum_DB!BS14</f>
        <v>52482.261579582308</v>
      </c>
      <c r="BU745" s="378">
        <f ca="1">Assumptions!$D$280*Sum_DB!BT14</f>
        <v>55532.670355906921</v>
      </c>
      <c r="BV745" s="378">
        <f ca="1">Assumptions!$D$280*Sum_DB!BU14</f>
        <v>62850.62615405651</v>
      </c>
      <c r="BW745" s="378">
        <f ca="1">Assumptions!$D$280*Sum_DB!BV14</f>
        <v>58570.416797340979</v>
      </c>
      <c r="BX745" s="378">
        <f ca="1">Assumptions!$D$280*Sum_DB!BW14</f>
        <v>63165.973844352229</v>
      </c>
      <c r="BY745" s="378">
        <f ca="1">Assumptions!$D$280*Sum_DB!BX14</f>
        <v>69663.531654097867</v>
      </c>
      <c r="BZ745" s="378">
        <f ca="1">Assumptions!$D$280*Sum_DB!BY14</f>
        <v>77196.434579553184</v>
      </c>
      <c r="CA745" s="378">
        <f ca="1">Assumptions!$D$280*Sum_DB!BZ14</f>
        <v>102894.3712380364</v>
      </c>
      <c r="CB745" s="378">
        <f ca="1">Assumptions!$D$280*Sum_DB!CA14</f>
        <v>62638.879261507558</v>
      </c>
      <c r="CC745" s="378">
        <f ca="1">Assumptions!$D$280*Sum_DB!CB14</f>
        <v>72173.081728478894</v>
      </c>
      <c r="CD745" s="378">
        <f ca="1">Assumptions!$D$280*Sum_DB!CC14</f>
        <v>73180.417922419903</v>
      </c>
      <c r="CE745" s="378">
        <f ca="1">Assumptions!$D$280*Sum_DB!CD14</f>
        <v>76556.199544013725</v>
      </c>
      <c r="CF745" s="378">
        <f ca="1">Assumptions!$D$280*Sum_DB!CE14</f>
        <v>76307.159566867107</v>
      </c>
      <c r="CG745" s="378">
        <f ca="1">Assumptions!$D$280*Sum_DB!CF14</f>
        <v>77930.871129900494</v>
      </c>
      <c r="CH745" s="378">
        <f ca="1">Assumptions!$D$280*Sum_DB!CG14</f>
        <v>84895.340546176914</v>
      </c>
      <c r="CI745" s="378">
        <f ca="1">Assumptions!$D$280*Sum_DB!CH14</f>
        <v>71485.301564331588</v>
      </c>
      <c r="CJ745" s="378">
        <f ca="1">Assumptions!$D$280*Sum_DB!CI14</f>
        <v>82760.325091941937</v>
      </c>
      <c r="CK745" s="378">
        <f ca="1">Assumptions!$D$280*Sum_DB!CJ14</f>
        <v>82562.693997223934</v>
      </c>
      <c r="CL745" s="378">
        <f ca="1">Assumptions!$D$280*Sum_DB!CK14</f>
        <v>82994.02621028584</v>
      </c>
      <c r="CM745" s="378">
        <f ca="1">Assumptions!$D$280*Sum_DB!CL14</f>
        <v>125020.84669383752</v>
      </c>
    </row>
    <row r="746" spans="4:98" hidden="1" outlineLevel="1" x14ac:dyDescent="0.45"/>
    <row r="747" spans="4:98" hidden="1" outlineLevel="1" x14ac:dyDescent="0.45">
      <c r="D747" s="75" t="s">
        <v>736</v>
      </c>
    </row>
    <row r="748" spans="4:98" hidden="1" outlineLevel="1" x14ac:dyDescent="0.45">
      <c r="D748" s="259" t="s">
        <v>734</v>
      </c>
      <c r="AR748" s="378">
        <f ca="1">Assumptions!$D$281*(AR474+AR558)</f>
        <v>53769.236315806062</v>
      </c>
      <c r="AS748" s="378">
        <f ca="1">Assumptions!$D$281*(AS474+AS558)</f>
        <v>60075.192603079384</v>
      </c>
      <c r="AT748" s="378">
        <f ca="1">Assumptions!$D$281*(AT474+AT558)</f>
        <v>60417.912150108452</v>
      </c>
      <c r="AU748" s="378">
        <f ca="1">Assumptions!$D$281*(AU474+AU558)</f>
        <v>61392.87642111109</v>
      </c>
      <c r="AV748" s="378">
        <f ca="1">Assumptions!$D$281*(AV474+AV558)</f>
        <v>61446.201904749476</v>
      </c>
      <c r="AW748" s="378">
        <f ca="1">Assumptions!$D$281*(AW474+AW558)</f>
        <v>61848.383187626983</v>
      </c>
      <c r="AX748" s="378">
        <f ca="1">Assumptions!$D$281*(AX474+AX558)</f>
        <v>63907.500195486107</v>
      </c>
      <c r="AY748" s="378">
        <f ca="1">Assumptions!$D$281*(AY474+AY558)</f>
        <v>58498.445161745767</v>
      </c>
      <c r="AZ748" s="378">
        <f ca="1">Assumptions!$D$281*(AZ474+AZ558)</f>
        <v>67283.060463315851</v>
      </c>
      <c r="BA748" s="378">
        <f ca="1">Assumptions!$D$281*(BA474+BA558)</f>
        <v>66026.955580348338</v>
      </c>
      <c r="BB748" s="378">
        <f ca="1">Assumptions!$D$281*(BB474+BB558)</f>
        <v>68273.172736241861</v>
      </c>
      <c r="BC748" s="378">
        <f ca="1">Assumptions!$D$281*(BC474+BC558)</f>
        <v>72179.200958030648</v>
      </c>
      <c r="BD748" s="378">
        <f ca="1">Assumptions!$D$281*(BD474+BD558)</f>
        <v>34791.303993048219</v>
      </c>
      <c r="BE748" s="378">
        <f ca="1">Assumptions!$D$281*(BE474+BE558)</f>
        <v>39594.296138739228</v>
      </c>
      <c r="BF748" s="378">
        <f ca="1">Assumptions!$D$281*(BF474+BF558)</f>
        <v>40632.738987053192</v>
      </c>
      <c r="BG748" s="378">
        <f ca="1">Assumptions!$D$281*(BG474+BG558)</f>
        <v>42979.90230492266</v>
      </c>
      <c r="BH748" s="378">
        <f ca="1">Assumptions!$D$281*(BH474+BH558)</f>
        <v>43189.301886957095</v>
      </c>
      <c r="BI748" s="378">
        <f ca="1">Assumptions!$D$281*(BI474+BI558)</f>
        <v>44286.077774055229</v>
      </c>
      <c r="BJ748" s="378">
        <f ca="1">Assumptions!$D$281*(BJ474+BJ558)</f>
        <v>47729.207413330114</v>
      </c>
      <c r="BK748" s="378">
        <f ca="1">Assumptions!$D$281*(BK474+BK558)</f>
        <v>39024.203676647121</v>
      </c>
      <c r="BL748" s="378">
        <f ca="1">Assumptions!$D$281*(BL474+BL558)</f>
        <v>48829.154573088272</v>
      </c>
      <c r="BM748" s="378">
        <f ca="1">Assumptions!$D$281*(BM474+BM558)</f>
        <v>48091.84386427408</v>
      </c>
      <c r="BN748" s="378">
        <f ca="1">Assumptions!$D$281*(BN474+BN558)</f>
        <v>49703.72578886446</v>
      </c>
      <c r="BO748" s="378">
        <f ca="1">Assumptions!$D$281*(BO474+BO558)</f>
        <v>59505.460324177649</v>
      </c>
      <c r="BP748" s="378">
        <f ca="1">Assumptions!$D$281*(BP474+BP558)</f>
        <v>52447.990470220451</v>
      </c>
      <c r="BQ748" s="378">
        <f ca="1">Assumptions!$D$281*(BQ474+BQ558)</f>
        <v>58723.432390191956</v>
      </c>
      <c r="BR748" s="378">
        <f ca="1">Assumptions!$D$281*(BR474+BR558)</f>
        <v>60449.126521116974</v>
      </c>
      <c r="BS748" s="378">
        <f ca="1">Assumptions!$D$281*(BS474+BS558)</f>
        <v>63246.992696827736</v>
      </c>
      <c r="BT748" s="378">
        <f ca="1">Assumptions!$D$281*(BT474+BT558)</f>
        <v>62815.196633992608</v>
      </c>
      <c r="BU748" s="378">
        <f ca="1">Assumptions!$D$281*(BU474+BU558)</f>
        <v>63770.741073047589</v>
      </c>
      <c r="BV748" s="378">
        <f ca="1">Assumptions!$D$281*(BV474+BV558)</f>
        <v>67633.30320128749</v>
      </c>
      <c r="BW748" s="378">
        <f ca="1">Assumptions!$D$281*(BW474+BW558)</f>
        <v>54900.867412619693</v>
      </c>
      <c r="BX748" s="378">
        <f ca="1">Assumptions!$D$281*(BX474+BX558)</f>
        <v>67571.204999616079</v>
      </c>
      <c r="BY748" s="378">
        <f ca="1">Assumptions!$D$281*(BY474+BY558)</f>
        <v>65964.355185057575</v>
      </c>
      <c r="BZ748" s="378">
        <f ca="1">Assumptions!$D$281*(BZ474+BZ558)</f>
        <v>67729.554837456628</v>
      </c>
      <c r="CA748" s="378">
        <f ca="1">Assumptions!$D$281*(CA474+CA558)</f>
        <v>78707.033135327045</v>
      </c>
      <c r="CB748" s="378">
        <f ca="1">Assumptions!$D$281*(CB474+CB558)</f>
        <v>63086.901435663116</v>
      </c>
      <c r="CC748" s="378">
        <f ca="1">Assumptions!$D$281*(CC474+CC558)</f>
        <v>70179.570259051601</v>
      </c>
      <c r="CD748" s="378">
        <f ca="1">Assumptions!$D$281*(CD474+CD558)</f>
        <v>70693.168940340343</v>
      </c>
      <c r="CE748" s="378">
        <f ca="1">Assumptions!$D$281*(CE474+CE558)</f>
        <v>73545.398776780828</v>
      </c>
      <c r="CF748" s="378">
        <f ca="1">Assumptions!$D$281*(CF474+CF558)</f>
        <v>72397.441380817778</v>
      </c>
      <c r="CG748" s="378">
        <f ca="1">Assumptions!$D$281*(CG474+CG558)</f>
        <v>72982.819379887587</v>
      </c>
      <c r="CH748" s="378">
        <f ca="1">Assumptions!$D$281*(CH474+CH558)</f>
        <v>76882.842777015787</v>
      </c>
      <c r="CI748" s="378">
        <f ca="1">Assumptions!$D$281*(CI474+CI558)</f>
        <v>61276.288446219158</v>
      </c>
      <c r="CJ748" s="378">
        <f ca="1">Assumptions!$D$281*(CJ474+CJ558)</f>
        <v>75841.034765028162</v>
      </c>
      <c r="CK748" s="378">
        <f ca="1">Assumptions!$D$281*(CK474+CK558)</f>
        <v>73445.482244396218</v>
      </c>
      <c r="CL748" s="378">
        <f ca="1">Assumptions!$D$281*(CL474+CL558)</f>
        <v>75030.997972617581</v>
      </c>
      <c r="CM748" s="378">
        <f ca="1">Assumptions!$D$281*(CM474+CM558)</f>
        <v>87548.731772832863</v>
      </c>
    </row>
    <row r="749" spans="4:98" hidden="1" outlineLevel="1" x14ac:dyDescent="0.45"/>
    <row r="750" spans="4:98" hidden="1" outlineLevel="1" x14ac:dyDescent="0.45">
      <c r="D750" s="75" t="s">
        <v>749</v>
      </c>
    </row>
    <row r="751" spans="4:98" hidden="1" outlineLevel="1" x14ac:dyDescent="0.45">
      <c r="D751" s="259" t="s">
        <v>734</v>
      </c>
      <c r="AR751" s="378">
        <f>Assumptions!$D$284*AR268</f>
        <v>8618.435795628453</v>
      </c>
      <c r="AS751" s="378">
        <f>Assumptions!$D$284*AS268</f>
        <v>10395.432866892048</v>
      </c>
      <c r="AT751" s="378">
        <f>Assumptions!$D$284*AT268</f>
        <v>11095.125463702092</v>
      </c>
      <c r="AU751" s="378">
        <f>Assumptions!$D$284*AU268</f>
        <v>12450.085730540586</v>
      </c>
      <c r="AV751" s="378">
        <f>Assumptions!$D$284*AV268</f>
        <v>12494.510657322176</v>
      </c>
      <c r="AW751" s="378">
        <f>Assumptions!$D$284*AW268</f>
        <v>13194.203254132219</v>
      </c>
      <c r="AX751" s="378">
        <f>Assumptions!$D$284*AX268</f>
        <v>13893.895850942261</v>
      </c>
      <c r="AY751" s="378">
        <f>Assumptions!$D$284*AY268</f>
        <v>8107.5491376401687</v>
      </c>
      <c r="AZ751" s="378">
        <f>Assumptions!$D$284*AZ268</f>
        <v>15293.281044562344</v>
      </c>
      <c r="BA751" s="378">
        <f>Assumptions!$D$284*BA268</f>
        <v>14215.976570108789</v>
      </c>
      <c r="BB751" s="378">
        <f>Assumptions!$D$284*BB268</f>
        <v>15765.295891616739</v>
      </c>
      <c r="BC751" s="378">
        <f>Assumptions!$D$284*BC268</f>
        <v>13527.390204994177</v>
      </c>
      <c r="BD751" s="378">
        <f>Assumptions!$D$284*BD268</f>
        <v>25347.354450476989</v>
      </c>
      <c r="BE751" s="378">
        <f>Assumptions!$D$284*BE268</f>
        <v>30778.930404150633</v>
      </c>
      <c r="BF751" s="378">
        <f>Assumptions!$D$284*BF268</f>
        <v>33042.087051514645</v>
      </c>
      <c r="BG751" s="378">
        <f>Assumptions!$D$284*BG268</f>
        <v>37266.646126594147</v>
      </c>
      <c r="BH751" s="378">
        <f>Assumptions!$D$284*BH268</f>
        <v>37568.400346242684</v>
      </c>
      <c r="BI751" s="378">
        <f>Assumptions!$D$284*BI268</f>
        <v>39831.556993606697</v>
      </c>
      <c r="BJ751" s="378">
        <f>Assumptions!$D$284*BJ268</f>
        <v>42094.713640970716</v>
      </c>
      <c r="BK751" s="378">
        <f>Assumptions!$D$284*BK268</f>
        <v>24643.261271297073</v>
      </c>
      <c r="BL751" s="378">
        <f>Assumptions!$D$284*BL268</f>
        <v>46621.026935698748</v>
      </c>
      <c r="BM751" s="378">
        <f>Assumptions!$D$284*BM268</f>
        <v>43452.607629389124</v>
      </c>
      <c r="BN751" s="378">
        <f>Assumptions!$D$284*BN268</f>
        <v>48305.821328736412</v>
      </c>
      <c r="BO751" s="378">
        <f>Assumptions!$D$284*BO268</f>
        <v>41541.49757161516</v>
      </c>
      <c r="BP751" s="378">
        <f>Assumptions!$D$284*BP268</f>
        <v>45730.630119765694</v>
      </c>
      <c r="BQ751" s="378">
        <f>Assumptions!$D$284*BQ268</f>
        <v>53201.63006088703</v>
      </c>
      <c r="BR751" s="378">
        <f>Assumptions!$D$284*BR268</f>
        <v>54956.301237037653</v>
      </c>
      <c r="BS751" s="378">
        <f>Assumptions!$D$284*BS268</f>
        <v>59861.581991698753</v>
      </c>
      <c r="BT751" s="378">
        <f>Assumptions!$D$284*BT268</f>
        <v>58465.643589338913</v>
      </c>
      <c r="BU751" s="378">
        <f>Assumptions!$D$284*BU268</f>
        <v>60220.314765489537</v>
      </c>
      <c r="BV751" s="378">
        <f>Assumptions!$D$284*BV268</f>
        <v>61974.985941640167</v>
      </c>
      <c r="BW751" s="378">
        <f>Assumptions!$D$284*BW268</f>
        <v>35405.365065439335</v>
      </c>
      <c r="BX751" s="378">
        <f>Assumptions!$D$284*BX268</f>
        <v>65484.328293941413</v>
      </c>
      <c r="BY751" s="378">
        <f>Assumptions!$D$284*BY268</f>
        <v>59767.999528970708</v>
      </c>
      <c r="BZ751" s="378">
        <f>Assumptions!$D$284*BZ268</f>
        <v>65160.688943673646</v>
      </c>
      <c r="CA751" s="378">
        <f>Assumptions!$D$284*CA268</f>
        <v>55026.488084083823</v>
      </c>
      <c r="CB751" s="378">
        <f>Assumptions!$D$284*CB268</f>
        <v>60023.943525087867</v>
      </c>
      <c r="CC751" s="378">
        <f>Assumptions!$D$284*CC268</f>
        <v>68517.067498945602</v>
      </c>
      <c r="CD751" s="378">
        <f>Assumptions!$D$284*CD268</f>
        <v>69507.198532167371</v>
      </c>
      <c r="CE751" s="378">
        <f>Assumptions!$D$284*CE268</f>
        <v>74413.847874577419</v>
      </c>
      <c r="CF751" s="378">
        <f>Assumptions!$D$284*CF268</f>
        <v>71487.46059861088</v>
      </c>
      <c r="CG751" s="378">
        <f>Assumptions!$D$284*CG268</f>
        <v>72477.591631832634</v>
      </c>
      <c r="CH751" s="378">
        <f>Assumptions!$D$284*CH268</f>
        <v>73467.722665054403</v>
      </c>
      <c r="CI751" s="378">
        <f>Assumptions!$D$284*CI268</f>
        <v>41365.474276820089</v>
      </c>
      <c r="CJ751" s="378">
        <f>Assumptions!$D$284*CJ268</f>
        <v>75447.984731497898</v>
      </c>
      <c r="CK751" s="378">
        <f>Assumptions!$D$284*CK268</f>
        <v>67944.991790861925</v>
      </c>
      <c r="CL751" s="378">
        <f>Assumptions!$D$284*CL268</f>
        <v>73126.677531389156</v>
      </c>
      <c r="CM751" s="378">
        <f>Assumptions!$D$284*CM268</f>
        <v>60992.071646460405</v>
      </c>
    </row>
    <row r="752" spans="4:98" hidden="1" outlineLevel="1" x14ac:dyDescent="0.45"/>
    <row r="753" collapsed="1" x14ac:dyDescent="0.45"/>
  </sheetData>
  <conditionalFormatting sqref="H591:BC591 CN591:CT591">
    <cfRule type="cellIs" dxfId="35" priority="7" operator="equal">
      <formula>TRUE</formula>
    </cfRule>
    <cfRule type="cellIs" dxfId="34" priority="8" operator="equal">
      <formula>FALSE</formula>
    </cfRule>
  </conditionalFormatting>
  <conditionalFormatting sqref="D591">
    <cfRule type="cellIs" dxfId="33" priority="5" operator="equal">
      <formula>TRUE</formula>
    </cfRule>
    <cfRule type="cellIs" dxfId="32" priority="6" operator="equal">
      <formula>FALSE</formula>
    </cfRule>
  </conditionalFormatting>
  <conditionalFormatting sqref="BE591:CM591">
    <cfRule type="cellIs" dxfId="31" priority="3" operator="equal">
      <formula>TRUE</formula>
    </cfRule>
    <cfRule type="cellIs" dxfId="30" priority="4" operator="equal">
      <formula>FALSE</formula>
    </cfRule>
  </conditionalFormatting>
  <conditionalFormatting sqref="BD591">
    <cfRule type="cellIs" dxfId="29" priority="1" operator="equal">
      <formula>TRUE</formula>
    </cfRule>
    <cfRule type="cellIs" dxfId="28" priority="2" operator="equal">
      <formula>FALSE</formula>
    </cfRule>
  </conditionalFormatting>
  <pageMargins left="0.75" right="0.75" top="1" bottom="1" header="0.5" footer="0.5"/>
  <pageSetup paperSize="9" orientation="portrait" horizontalDpi="4294967292" verticalDpi="4294967292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  <pageSetUpPr fitToPage="1"/>
  </sheetPr>
  <dimension ref="A1:S57"/>
  <sheetViews>
    <sheetView topLeftCell="B1" workbookViewId="0">
      <selection activeCell="C21" sqref="C21"/>
    </sheetView>
  </sheetViews>
  <sheetFormatPr defaultColWidth="11" defaultRowHeight="15.75" outlineLevelRow="1" outlineLevelCol="1" x14ac:dyDescent="0.5"/>
  <cols>
    <col min="1" max="1" width="25.125" hidden="1" customWidth="1" outlineLevel="1"/>
    <col min="2" max="2" width="21.6875" customWidth="1" collapsed="1"/>
    <col min="4" max="4" width="25.125" bestFit="1" customWidth="1"/>
  </cols>
  <sheetData>
    <row r="1" spans="1:19" ht="22.5" x14ac:dyDescent="0.6">
      <c r="A1" s="5"/>
      <c r="B1" s="5" t="s">
        <v>382</v>
      </c>
      <c r="P1" s="86" t="s">
        <v>790</v>
      </c>
    </row>
    <row r="3" spans="1:19" ht="16.149999999999999" thickBot="1" x14ac:dyDescent="0.55000000000000004">
      <c r="B3" s="9"/>
      <c r="C3" s="9"/>
      <c r="D3" s="36">
        <v>41883</v>
      </c>
      <c r="E3" s="36">
        <v>41974</v>
      </c>
      <c r="F3" s="36">
        <v>42339</v>
      </c>
      <c r="G3" s="36">
        <v>42705</v>
      </c>
      <c r="H3" s="36">
        <v>43070</v>
      </c>
      <c r="I3" s="36">
        <v>43435</v>
      </c>
      <c r="J3" s="36">
        <v>43800</v>
      </c>
      <c r="K3" s="36">
        <v>44166</v>
      </c>
      <c r="L3" s="9" t="s">
        <v>647</v>
      </c>
    </row>
    <row r="4" spans="1:19" ht="16.149999999999999" thickBot="1" x14ac:dyDescent="0.55000000000000004">
      <c r="A4" s="31" t="s">
        <v>380</v>
      </c>
      <c r="B4" s="3" t="s">
        <v>411</v>
      </c>
      <c r="C4" s="2"/>
      <c r="D4" s="2"/>
      <c r="E4" s="2"/>
      <c r="F4" s="2"/>
      <c r="G4" s="2"/>
      <c r="H4" s="2"/>
      <c r="I4" s="2"/>
      <c r="J4" s="2"/>
      <c r="K4" s="2"/>
      <c r="P4" s="88">
        <v>43070</v>
      </c>
      <c r="Q4" s="88">
        <v>43435</v>
      </c>
      <c r="R4" s="88">
        <v>43800</v>
      </c>
      <c r="S4" s="88">
        <v>44166</v>
      </c>
    </row>
    <row r="5" spans="1:19" x14ac:dyDescent="0.5">
      <c r="A5" s="31"/>
    </row>
    <row r="6" spans="1:19" x14ac:dyDescent="0.5">
      <c r="A6" s="31" t="s">
        <v>311</v>
      </c>
      <c r="D6" s="1">
        <f>VLOOKUP($A6,Calculation!$A:$CS,MATCH(D$3,Calc_heading,0),0)</f>
        <v>2</v>
      </c>
      <c r="E6" s="48">
        <f>VLOOKUP($A6,Calculation!$A:$CT,MATCH(E$3,Calc_heading,0),0)</f>
        <v>2</v>
      </c>
      <c r="F6" s="48">
        <f ca="1">VLOOKUP($A6,Calculation!$A:$CT,MATCH(F$3,Calc_heading,0),0)</f>
        <v>3</v>
      </c>
      <c r="G6" s="48">
        <f ca="1">VLOOKUP($A6,Calculation!$A:$CT,MATCH(G$3,Calc_heading,0),0)</f>
        <v>5</v>
      </c>
      <c r="H6" s="48">
        <f ca="1">VLOOKUP($A6,Calculation!$A:$CT,MATCH(H$3,Calc_heading,0),0)</f>
        <v>5</v>
      </c>
      <c r="I6" s="48">
        <f ca="1">VLOOKUP($A6,Calculation!$A:$CT,MATCH(I$3,Calc_heading,0),0)</f>
        <v>3</v>
      </c>
      <c r="J6" s="48">
        <f ca="1">VLOOKUP($A6,Calculation!$A:$CT,MATCH(J$3,Calc_heading,0),0)</f>
        <v>1</v>
      </c>
      <c r="K6" s="48">
        <f ca="1">VLOOKUP($A6,Calculation!$A:$CT,MATCH(K$3,Calc_heading,0),0)</f>
        <v>7</v>
      </c>
      <c r="P6" s="85">
        <f ca="1">H6-[16]Sum_HeadCount!H6</f>
        <v>-2</v>
      </c>
      <c r="Q6" s="85">
        <f ca="1">I6-[16]Sum_HeadCount!I6</f>
        <v>-6</v>
      </c>
      <c r="R6" s="85">
        <f ca="1">J6-[16]Sum_HeadCount!J6</f>
        <v>-10</v>
      </c>
      <c r="S6" s="85">
        <f ca="1">K6-[16]Sum_HeadCount!K6</f>
        <v>-7</v>
      </c>
    </row>
    <row r="7" spans="1:19" x14ac:dyDescent="0.5">
      <c r="A7" s="31" t="s">
        <v>322</v>
      </c>
      <c r="B7" t="s">
        <v>908</v>
      </c>
      <c r="D7" s="1">
        <f>VLOOKUP($A7,Calculation!$A:$CS,MATCH(D$3,Calc_heading,0),0)</f>
        <v>1</v>
      </c>
      <c r="E7" s="48">
        <f>VLOOKUP($A7,Calculation!$A:$CT,MATCH(E$3,Calc_heading,0),0)</f>
        <v>2</v>
      </c>
      <c r="F7" s="48">
        <f>VLOOKUP($A7,Calculation!$A:$CT,MATCH(F$3,Calc_heading,0),0)</f>
        <v>3</v>
      </c>
      <c r="G7" s="48">
        <f>VLOOKUP($A7,Calculation!$A:$CT,MATCH(G$3,Calc_heading,0),0)</f>
        <v>4</v>
      </c>
      <c r="H7" s="48">
        <f>VLOOKUP($A7,Calculation!$A:$CT,MATCH(H$3,Calc_heading,0),0)</f>
        <v>5</v>
      </c>
      <c r="I7" s="48">
        <f>VLOOKUP($A7,Calculation!$A:$CT,MATCH(I$3,Calc_heading,0),0)</f>
        <v>6</v>
      </c>
      <c r="J7" s="48">
        <f>VLOOKUP($A7,Calculation!$A:$CT,MATCH(J$3,Calc_heading,0),0)</f>
        <v>7</v>
      </c>
      <c r="K7" s="48">
        <f>VLOOKUP($A7,Calculation!$A:$CT,MATCH(K$3,Calc_heading,0),0)</f>
        <v>8</v>
      </c>
      <c r="P7" s="85">
        <f>H7-[16]Sum_HeadCount!H7</f>
        <v>0</v>
      </c>
      <c r="Q7" s="85">
        <f>I7-[16]Sum_HeadCount!I7</f>
        <v>0</v>
      </c>
      <c r="R7" s="85">
        <f>J7-[16]Sum_HeadCount!J7</f>
        <v>0</v>
      </c>
      <c r="S7" s="85">
        <f>K7-[16]Sum_HeadCount!K7</f>
        <v>-1</v>
      </c>
    </row>
    <row r="8" spans="1:19" x14ac:dyDescent="0.5">
      <c r="A8" s="31" t="s">
        <v>326</v>
      </c>
      <c r="B8" t="s">
        <v>909</v>
      </c>
      <c r="D8" s="1">
        <f>VLOOKUP($A8,Calculation!$A:$CS,MATCH(D$3,Calc_heading,0),0)</f>
        <v>0</v>
      </c>
      <c r="E8" s="48">
        <f>VLOOKUP($A8,Calculation!$A:$CT,MATCH(E$3,Calc_heading,0),0)</f>
        <v>0</v>
      </c>
      <c r="F8" s="48">
        <f>VLOOKUP($A8,Calculation!$A:$CT,MATCH(F$3,Calc_heading,0),0)</f>
        <v>0</v>
      </c>
      <c r="G8" s="48">
        <f>VLOOKUP($A8,Calculation!$A:$CT,MATCH(G$3,Calc_heading,0),0)</f>
        <v>0</v>
      </c>
      <c r="H8" s="48">
        <f>VLOOKUP($A8,Calculation!$A:$CT,MATCH(H$3,Calc_heading,0),0)</f>
        <v>0</v>
      </c>
      <c r="I8" s="48">
        <f>VLOOKUP($A8,Calculation!$A:$CT,MATCH(I$3,Calc_heading,0),0)</f>
        <v>0</v>
      </c>
      <c r="J8" s="48">
        <f>VLOOKUP($A8,Calculation!$A:$CT,MATCH(J$3,Calc_heading,0),0)</f>
        <v>0</v>
      </c>
      <c r="K8" s="48">
        <f>VLOOKUP($A8,Calculation!$A:$CT,MATCH(K$3,Calc_heading,0),0)</f>
        <v>0</v>
      </c>
      <c r="P8" s="85">
        <f>H8-[16]Sum_HeadCount!H8</f>
        <v>0</v>
      </c>
      <c r="Q8" s="85">
        <f>I8-[16]Sum_HeadCount!I8</f>
        <v>0</v>
      </c>
      <c r="R8" s="85">
        <f>J8-[16]Sum_HeadCount!J8</f>
        <v>0</v>
      </c>
      <c r="S8" s="85">
        <f>K8-[16]Sum_HeadCount!K8</f>
        <v>0</v>
      </c>
    </row>
    <row r="9" spans="1:19" x14ac:dyDescent="0.5">
      <c r="A9" s="31" t="s">
        <v>333</v>
      </c>
      <c r="B9" t="s">
        <v>908</v>
      </c>
      <c r="D9" s="1">
        <f>VLOOKUP($A9,Calculation!$A:$CS,MATCH(D$3,Calc_heading,0),0)</f>
        <v>3</v>
      </c>
      <c r="E9" s="48">
        <f>VLOOKUP($A9,Calculation!$A:$CT,MATCH(E$3,Calc_heading,0),0)</f>
        <v>3</v>
      </c>
      <c r="F9" s="48">
        <f>VLOOKUP($A9,Calculation!$A:$CT,MATCH(F$3,Calc_heading,0),0)</f>
        <v>3</v>
      </c>
      <c r="G9" s="48">
        <f>VLOOKUP($A9,Calculation!$A:$CT,MATCH(G$3,Calc_heading,0),0)</f>
        <v>6</v>
      </c>
      <c r="H9" s="48">
        <f>VLOOKUP($A9,Calculation!$A:$CT,MATCH(H$3,Calc_heading,0),0)</f>
        <v>8</v>
      </c>
      <c r="I9" s="48">
        <f>VLOOKUP($A9,Calculation!$A:$CT,MATCH(I$3,Calc_heading,0),0)</f>
        <v>14</v>
      </c>
      <c r="J9" s="48">
        <f>VLOOKUP($A9,Calculation!$A:$CT,MATCH(J$3,Calc_heading,0),0)</f>
        <v>22</v>
      </c>
      <c r="K9" s="48">
        <f>VLOOKUP($A9,Calculation!$A:$CT,MATCH(K$3,Calc_heading,0),0)</f>
        <v>28</v>
      </c>
      <c r="P9" s="85">
        <f>H9-[16]Sum_HeadCount!H9</f>
        <v>-2</v>
      </c>
      <c r="Q9" s="85">
        <f>I9-[16]Sum_HeadCount!I9</f>
        <v>-4</v>
      </c>
      <c r="R9" s="85">
        <f>J9-[16]Sum_HeadCount!J9</f>
        <v>-3</v>
      </c>
      <c r="S9" s="85">
        <f>K9-[16]Sum_HeadCount!K9</f>
        <v>-2</v>
      </c>
    </row>
    <row r="10" spans="1:19" x14ac:dyDescent="0.5">
      <c r="A10" s="31" t="s">
        <v>372</v>
      </c>
      <c r="B10" t="s">
        <v>32</v>
      </c>
      <c r="D10" s="1">
        <f>VLOOKUP($A10,Calculation!$A:$CS,MATCH(D$3,Calc_heading,0),0)</f>
        <v>0</v>
      </c>
      <c r="E10" s="48">
        <f>VLOOKUP($A10,Calculation!$A:$CT,MATCH(E$3,Calc_heading,0),0)</f>
        <v>0</v>
      </c>
      <c r="F10" s="48">
        <f>VLOOKUP($A10,Calculation!$A:$CT,MATCH(F$3,Calc_heading,0),0)</f>
        <v>0</v>
      </c>
      <c r="G10" s="48">
        <f>VLOOKUP($A10,Calculation!$A:$CT,MATCH(G$3,Calc_heading,0),0)</f>
        <v>0</v>
      </c>
      <c r="H10" s="48">
        <f>VLOOKUP($A10,Calculation!$A:$CT,MATCH(H$3,Calc_heading,0),0)</f>
        <v>0</v>
      </c>
      <c r="I10" s="48">
        <f>VLOOKUP($A10,Calculation!$A:$CT,MATCH(I$3,Calc_heading,0),0)</f>
        <v>0</v>
      </c>
      <c r="J10" s="48">
        <f>VLOOKUP($A10,Calculation!$A:$CT,MATCH(J$3,Calc_heading,0),0)</f>
        <v>0</v>
      </c>
      <c r="K10" s="48">
        <f>VLOOKUP($A10,Calculation!$A:$CT,MATCH(K$3,Calc_heading,0),0)</f>
        <v>0</v>
      </c>
      <c r="P10" s="85">
        <f>H10-[16]Sum_HeadCount!H10</f>
        <v>0</v>
      </c>
      <c r="Q10" s="85">
        <f>I10-[16]Sum_HeadCount!I10</f>
        <v>0</v>
      </c>
      <c r="R10" s="85">
        <f>J10-[16]Sum_HeadCount!J10</f>
        <v>0</v>
      </c>
      <c r="S10" s="85">
        <f>K10-[16]Sum_HeadCount!K10</f>
        <v>0</v>
      </c>
    </row>
    <row r="11" spans="1:19" x14ac:dyDescent="0.5">
      <c r="A11" s="31" t="s">
        <v>376</v>
      </c>
      <c r="B11" t="s">
        <v>910</v>
      </c>
      <c r="D11" s="1">
        <f>VLOOKUP($A11,Calculation!$A:$CS,MATCH(D$3,Calc_heading,0),0)</f>
        <v>16</v>
      </c>
      <c r="E11" s="48">
        <f>VLOOKUP($A11,Calculation!$A:$CT,MATCH(E$3,Calc_heading,0),0)</f>
        <v>16</v>
      </c>
      <c r="F11" s="48">
        <f>VLOOKUP($A11,Calculation!$A:$CT,MATCH(F$3,Calc_heading,0),0)</f>
        <v>19</v>
      </c>
      <c r="G11" s="48">
        <f>VLOOKUP($A11,Calculation!$A:$CT,MATCH(G$3,Calc_heading,0),0)</f>
        <v>20</v>
      </c>
      <c r="H11" s="48">
        <f>VLOOKUP($A11,Calculation!$A:$CT,MATCH(H$3,Calc_heading,0),0)</f>
        <v>23</v>
      </c>
      <c r="I11" s="48">
        <f>VLOOKUP($A11,Calculation!$A:$CT,MATCH(I$3,Calc_heading,0),0)</f>
        <v>0</v>
      </c>
      <c r="J11" s="48">
        <f>VLOOKUP($A11,Calculation!$A:$CT,MATCH(J$3,Calc_heading,0),0)</f>
        <v>0</v>
      </c>
      <c r="K11" s="48">
        <f>VLOOKUP($A11,Calculation!$A:$CT,MATCH(K$3,Calc_heading,0),0)</f>
        <v>0</v>
      </c>
      <c r="P11" s="85">
        <f>H11-[16]Sum_HeadCount!H11</f>
        <v>7</v>
      </c>
      <c r="Q11" s="215">
        <f>I11-[16]Sum_HeadCount!I11</f>
        <v>-17</v>
      </c>
      <c r="R11" s="85">
        <f>J11-[16]Sum_HeadCount!J11</f>
        <v>-17</v>
      </c>
      <c r="S11" s="85">
        <f>K11-[16]Sum_HeadCount!K11</f>
        <v>-17</v>
      </c>
    </row>
    <row r="12" spans="1:19" x14ac:dyDescent="0.5">
      <c r="A12" s="31"/>
      <c r="B12" s="4" t="s">
        <v>911</v>
      </c>
      <c r="C12" s="4"/>
      <c r="D12" s="35">
        <f t="shared" ref="D12:J12" si="0">SUM(D6:D11)</f>
        <v>22</v>
      </c>
      <c r="E12" s="49">
        <f t="shared" si="0"/>
        <v>23</v>
      </c>
      <c r="F12" s="49">
        <f t="shared" ca="1" si="0"/>
        <v>28</v>
      </c>
      <c r="G12" s="49">
        <f t="shared" ca="1" si="0"/>
        <v>35</v>
      </c>
      <c r="H12" s="49">
        <f t="shared" ca="1" si="0"/>
        <v>41</v>
      </c>
      <c r="I12" s="49">
        <f t="shared" ca="1" si="0"/>
        <v>23</v>
      </c>
      <c r="J12" s="49">
        <f t="shared" ca="1" si="0"/>
        <v>30</v>
      </c>
      <c r="K12" s="49">
        <f t="shared" ref="K12" ca="1" si="1">SUM(K6:K11)</f>
        <v>43</v>
      </c>
      <c r="P12" s="87">
        <f t="shared" ref="P12:S12" ca="1" si="2">SUM(P6:P11)</f>
        <v>3</v>
      </c>
      <c r="Q12" s="87">
        <f t="shared" ca="1" si="2"/>
        <v>-27</v>
      </c>
      <c r="R12" s="87">
        <f t="shared" ca="1" si="2"/>
        <v>-30</v>
      </c>
      <c r="S12" s="87">
        <f t="shared" ca="1" si="2"/>
        <v>-27</v>
      </c>
    </row>
    <row r="13" spans="1:19" x14ac:dyDescent="0.5">
      <c r="A13" s="31"/>
    </row>
    <row r="14" spans="1:19" hidden="1" outlineLevel="1" x14ac:dyDescent="0.5">
      <c r="A14" s="31"/>
      <c r="B14" s="42" t="s">
        <v>522</v>
      </c>
    </row>
    <row r="15" spans="1:19" hidden="1" outlineLevel="1" x14ac:dyDescent="0.5">
      <c r="A15" s="32" t="s">
        <v>521</v>
      </c>
      <c r="B15" s="42" t="s">
        <v>519</v>
      </c>
      <c r="C15" s="42"/>
      <c r="D15" s="43">
        <f>VLOOKUP($A15,Calculation!$A:$CS,MATCH(D$3,Calc_heading,0),0)</f>
        <v>6</v>
      </c>
      <c r="E15" s="43">
        <f>VLOOKUP($A15,Calculation!$A:$CT,MATCH(E$3,Calc_heading,0),0)</f>
        <v>7</v>
      </c>
      <c r="F15" s="43">
        <f ca="1">VLOOKUP($A15,Calculation!$A:$CT,MATCH(F$3,Calc_heading,0),0)</f>
        <v>9</v>
      </c>
      <c r="G15" s="43">
        <f ca="1">VLOOKUP($A15,Calculation!$A:$CT,MATCH(G$3,Calc_heading,0),0)</f>
        <v>15</v>
      </c>
      <c r="H15" s="43">
        <f ca="1">VLOOKUP($A15,Calculation!$A:$CT,MATCH(H$3,Calc_heading,0),0)</f>
        <v>18</v>
      </c>
      <c r="I15" s="43">
        <f ca="1">VLOOKUP($A15,Calculation!$A:$CT,MATCH(I$3,Calc_heading,0),0)</f>
        <v>23</v>
      </c>
      <c r="J15" s="43">
        <f ca="1">VLOOKUP($A15,Calculation!$A:$CT,MATCH(J$3,Calc_heading,0),0)</f>
        <v>30</v>
      </c>
      <c r="K15" s="43">
        <f ca="1">VLOOKUP($A15,Calculation!$A:$CT,MATCH(K$3,Calc_heading,0),0)</f>
        <v>43</v>
      </c>
    </row>
    <row r="16" spans="1:19" ht="16.149999999999999" hidden="1" outlineLevel="1" thickBot="1" x14ac:dyDescent="0.55000000000000004">
      <c r="A16" s="31" t="s">
        <v>376</v>
      </c>
      <c r="B16" s="42" t="s">
        <v>520</v>
      </c>
      <c r="C16" s="42"/>
      <c r="D16" s="43">
        <f>VLOOKUP($A16,Calculation!$A:$CS,MATCH(D$3,Calc_heading,0),0)</f>
        <v>16</v>
      </c>
      <c r="E16" s="43">
        <f>VLOOKUP($A16,Calculation!$A:$CT,MATCH(E$3,Calc_heading,0),0)</f>
        <v>16</v>
      </c>
      <c r="F16" s="43">
        <f>VLOOKUP($A16,Calculation!$A:$CT,MATCH(F$3,Calc_heading,0),0)</f>
        <v>19</v>
      </c>
      <c r="G16" s="43">
        <f>VLOOKUP($A16,Calculation!$A:$CT,MATCH(G$3,Calc_heading,0),0)</f>
        <v>20</v>
      </c>
      <c r="H16" s="43">
        <f>VLOOKUP($A16,Calculation!$A:$CT,MATCH(H$3,Calc_heading,0),0)</f>
        <v>23</v>
      </c>
      <c r="I16" s="43">
        <f>VLOOKUP($A16,Calculation!$A:$CT,MATCH(I$3,Calc_heading,0),0)</f>
        <v>0</v>
      </c>
      <c r="J16" s="43">
        <f>VLOOKUP($A16,Calculation!$A:$CT,MATCH(J$3,Calc_heading,0),0)</f>
        <v>0</v>
      </c>
      <c r="K16" s="43">
        <f>VLOOKUP($A16,Calculation!$A:$CT,MATCH(K$3,Calc_heading,0),0)</f>
        <v>0</v>
      </c>
    </row>
    <row r="17" spans="1:11" ht="16.5" hidden="1" outlineLevel="1" thickTop="1" thickBot="1" x14ac:dyDescent="0.55000000000000004">
      <c r="A17" s="31"/>
      <c r="B17" s="37" t="s">
        <v>379</v>
      </c>
      <c r="C17" s="37"/>
      <c r="D17" s="38">
        <f t="shared" ref="D17:K17" si="3">D12-SUM(D15:D16)</f>
        <v>0</v>
      </c>
      <c r="E17" s="38">
        <f t="shared" si="3"/>
        <v>0</v>
      </c>
      <c r="F17" s="38">
        <f t="shared" ca="1" si="3"/>
        <v>0</v>
      </c>
      <c r="G17" s="38">
        <f t="shared" ca="1" si="3"/>
        <v>0</v>
      </c>
      <c r="H17" s="38">
        <f t="shared" ca="1" si="3"/>
        <v>0</v>
      </c>
      <c r="I17" s="38">
        <f t="shared" ca="1" si="3"/>
        <v>0</v>
      </c>
      <c r="J17" s="38">
        <f t="shared" ca="1" si="3"/>
        <v>0</v>
      </c>
      <c r="K17" s="38">
        <f t="shared" ca="1" si="3"/>
        <v>0</v>
      </c>
    </row>
    <row r="18" spans="1:11" collapsed="1" x14ac:dyDescent="0.5">
      <c r="A18" s="205"/>
    </row>
    <row r="19" spans="1:11" x14ac:dyDescent="0.5">
      <c r="A19" s="205"/>
      <c r="B19" s="205"/>
      <c r="C19" s="205"/>
      <c r="D19" s="205"/>
      <c r="E19" s="205"/>
      <c r="F19" s="205"/>
      <c r="G19" s="205"/>
      <c r="H19" s="205"/>
      <c r="I19" s="205"/>
      <c r="J19" s="205"/>
      <c r="K19" s="205"/>
    </row>
    <row r="20" spans="1:11" x14ac:dyDescent="0.5">
      <c r="A20" s="205"/>
      <c r="B20" s="205"/>
      <c r="C20" s="205"/>
      <c r="D20" s="205"/>
      <c r="E20" s="205"/>
      <c r="F20" s="205"/>
      <c r="G20" s="205"/>
      <c r="H20" s="205"/>
      <c r="I20" s="205"/>
      <c r="J20" s="205"/>
      <c r="K20" s="205"/>
    </row>
    <row r="21" spans="1:11" x14ac:dyDescent="0.5">
      <c r="A21" s="205"/>
      <c r="B21" s="432"/>
      <c r="C21" s="432"/>
      <c r="D21" s="432"/>
      <c r="E21" s="205"/>
      <c r="F21" s="205"/>
      <c r="G21" s="205"/>
      <c r="H21" s="205"/>
      <c r="I21" s="205"/>
      <c r="J21" s="205"/>
      <c r="K21" s="205"/>
    </row>
    <row r="22" spans="1:11" x14ac:dyDescent="0.5">
      <c r="A22" s="205"/>
      <c r="B22" s="432"/>
      <c r="C22" s="432"/>
      <c r="D22" s="432"/>
      <c r="E22" s="205"/>
      <c r="F22" s="205"/>
      <c r="G22" s="205"/>
      <c r="H22" s="205"/>
      <c r="I22" s="205"/>
      <c r="J22" s="205"/>
      <c r="K22" s="205"/>
    </row>
    <row r="23" spans="1:11" x14ac:dyDescent="0.5">
      <c r="A23" s="205"/>
      <c r="B23" s="205"/>
      <c r="C23" s="205"/>
      <c r="D23" s="205"/>
      <c r="E23" s="205"/>
      <c r="F23" s="205"/>
      <c r="G23" s="205"/>
      <c r="H23" s="205"/>
      <c r="I23" s="205"/>
      <c r="J23" s="205"/>
      <c r="K23" s="205"/>
    </row>
    <row r="24" spans="1:11" x14ac:dyDescent="0.5">
      <c r="A24" s="205"/>
      <c r="B24" s="205"/>
      <c r="C24" s="205"/>
      <c r="D24" s="205"/>
      <c r="E24" s="205"/>
      <c r="F24" s="205"/>
      <c r="G24" s="205"/>
      <c r="H24" s="205"/>
      <c r="I24" s="205"/>
      <c r="J24" s="205"/>
      <c r="K24" s="205"/>
    </row>
    <row r="25" spans="1:11" x14ac:dyDescent="0.5">
      <c r="A25" s="205"/>
      <c r="B25" s="205"/>
      <c r="C25" s="205"/>
      <c r="D25" s="205"/>
      <c r="E25" s="205"/>
      <c r="F25" s="205"/>
      <c r="G25" s="205"/>
      <c r="H25" s="205"/>
      <c r="I25" s="205"/>
      <c r="J25" s="205"/>
      <c r="K25" s="205"/>
    </row>
    <row r="26" spans="1:11" x14ac:dyDescent="0.5">
      <c r="A26" s="205"/>
      <c r="B26" s="205"/>
      <c r="C26" s="205"/>
      <c r="D26" s="205"/>
      <c r="E26" s="205"/>
      <c r="F26" s="205"/>
      <c r="G26" s="205"/>
      <c r="H26" s="205"/>
      <c r="I26" s="205"/>
      <c r="J26" s="205"/>
      <c r="K26" s="205"/>
    </row>
    <row r="27" spans="1:11" x14ac:dyDescent="0.5">
      <c r="A27" s="205"/>
      <c r="B27" s="205"/>
      <c r="C27" s="205"/>
      <c r="D27" s="205"/>
      <c r="E27" s="205"/>
      <c r="F27" s="205"/>
      <c r="G27" s="205"/>
      <c r="H27" s="205"/>
      <c r="I27" s="205"/>
      <c r="J27" s="205"/>
      <c r="K27" s="205"/>
    </row>
    <row r="28" spans="1:11" x14ac:dyDescent="0.5">
      <c r="A28" s="205"/>
      <c r="B28" s="205"/>
      <c r="C28" s="205"/>
      <c r="D28" s="205"/>
      <c r="E28" s="205"/>
      <c r="F28" s="205"/>
      <c r="G28" s="205"/>
      <c r="H28" s="205"/>
      <c r="I28" s="205"/>
      <c r="J28" s="205"/>
      <c r="K28" s="205"/>
    </row>
    <row r="29" spans="1:11" x14ac:dyDescent="0.5">
      <c r="A29" s="205"/>
      <c r="B29" s="205"/>
      <c r="C29" s="205"/>
      <c r="D29" s="205"/>
      <c r="E29" s="205"/>
      <c r="F29" s="205"/>
      <c r="G29" s="205"/>
      <c r="H29" s="205"/>
      <c r="I29" s="205"/>
      <c r="J29" s="205"/>
      <c r="K29" s="205"/>
    </row>
    <row r="30" spans="1:11" x14ac:dyDescent="0.5">
      <c r="A30" s="205"/>
      <c r="B30" s="205"/>
      <c r="C30" s="205"/>
      <c r="D30" s="205"/>
      <c r="E30" s="205"/>
      <c r="F30" s="205"/>
      <c r="G30" s="205"/>
      <c r="H30" s="205"/>
      <c r="I30" s="205"/>
      <c r="J30" s="205"/>
      <c r="K30" s="205"/>
    </row>
    <row r="31" spans="1:11" x14ac:dyDescent="0.5">
      <c r="A31" s="205"/>
      <c r="B31" s="205"/>
      <c r="C31" s="205"/>
      <c r="D31" s="205"/>
      <c r="E31" s="205"/>
      <c r="F31" s="205"/>
      <c r="G31" s="205"/>
      <c r="H31" s="205"/>
      <c r="I31" s="205"/>
      <c r="J31" s="205"/>
      <c r="K31" s="205"/>
    </row>
    <row r="32" spans="1:11" x14ac:dyDescent="0.5">
      <c r="A32" s="205"/>
      <c r="B32" s="205"/>
      <c r="C32" s="205"/>
      <c r="D32" s="205"/>
      <c r="E32" s="205"/>
      <c r="F32" s="205"/>
      <c r="G32" s="205"/>
      <c r="H32" s="205"/>
      <c r="I32" s="205"/>
      <c r="J32" s="205"/>
      <c r="K32" s="205"/>
    </row>
    <row r="33" spans="1:11" x14ac:dyDescent="0.5">
      <c r="A33" s="205"/>
      <c r="B33" s="205"/>
      <c r="C33" s="205"/>
      <c r="D33" s="205"/>
      <c r="E33" s="205"/>
      <c r="F33" s="205"/>
      <c r="G33" s="205"/>
      <c r="H33" s="205"/>
      <c r="I33" s="205"/>
      <c r="J33" s="205"/>
      <c r="K33" s="205"/>
    </row>
    <row r="34" spans="1:11" x14ac:dyDescent="0.5">
      <c r="A34" s="205"/>
      <c r="B34" s="205"/>
      <c r="C34" s="205"/>
      <c r="D34" s="205"/>
      <c r="E34" s="205"/>
      <c r="F34" s="205"/>
      <c r="G34" s="205"/>
      <c r="H34" s="205"/>
      <c r="I34" s="205"/>
      <c r="J34" s="205"/>
      <c r="K34" s="205"/>
    </row>
    <row r="35" spans="1:11" x14ac:dyDescent="0.5">
      <c r="A35" s="205"/>
      <c r="B35" s="205"/>
      <c r="C35" s="205"/>
      <c r="D35" s="205"/>
      <c r="E35" s="205"/>
      <c r="F35" s="205"/>
      <c r="G35" s="205"/>
      <c r="H35" s="205"/>
      <c r="I35" s="205"/>
      <c r="J35" s="205"/>
      <c r="K35" s="205"/>
    </row>
    <row r="36" spans="1:11" x14ac:dyDescent="0.5">
      <c r="A36" s="205"/>
      <c r="B36" s="205"/>
      <c r="C36" s="205"/>
      <c r="D36" s="205"/>
      <c r="E36" s="205"/>
      <c r="F36" s="205"/>
      <c r="G36" s="205"/>
      <c r="H36" s="205"/>
      <c r="I36" s="205"/>
      <c r="J36" s="205"/>
      <c r="K36" s="205"/>
    </row>
    <row r="37" spans="1:11" x14ac:dyDescent="0.5">
      <c r="A37" s="205"/>
      <c r="B37" s="205"/>
      <c r="C37" s="205"/>
      <c r="D37" s="205"/>
      <c r="E37" s="205"/>
      <c r="F37" s="205"/>
      <c r="G37" s="205"/>
      <c r="H37" s="205"/>
      <c r="I37" s="205"/>
      <c r="J37" s="205"/>
      <c r="K37" s="205"/>
    </row>
    <row r="38" spans="1:11" x14ac:dyDescent="0.5">
      <c r="A38" s="205"/>
      <c r="B38" s="205"/>
      <c r="C38" s="205"/>
      <c r="D38" s="205"/>
      <c r="E38" s="205"/>
      <c r="F38" s="205"/>
      <c r="G38" s="205"/>
      <c r="H38" s="205"/>
      <c r="I38" s="205"/>
      <c r="J38" s="205"/>
      <c r="K38" s="205"/>
    </row>
    <row r="39" spans="1:11" x14ac:dyDescent="0.5">
      <c r="A39" s="205"/>
      <c r="B39" s="205"/>
      <c r="C39" s="205"/>
      <c r="D39" s="205"/>
      <c r="E39" s="205"/>
      <c r="F39" s="205"/>
      <c r="G39" s="205"/>
      <c r="H39" s="205"/>
      <c r="I39" s="205"/>
      <c r="J39" s="205"/>
      <c r="K39" s="205"/>
    </row>
    <row r="40" spans="1:11" x14ac:dyDescent="0.5">
      <c r="A40" s="205"/>
      <c r="B40" s="205"/>
      <c r="C40" s="205"/>
      <c r="D40" s="205"/>
      <c r="E40" s="205"/>
      <c r="F40" s="205"/>
      <c r="G40" s="205"/>
      <c r="H40" s="205"/>
      <c r="I40" s="205"/>
      <c r="J40" s="205"/>
      <c r="K40" s="205"/>
    </row>
    <row r="41" spans="1:11" x14ac:dyDescent="0.5">
      <c r="A41" s="205"/>
      <c r="B41" s="205"/>
      <c r="C41" s="205"/>
      <c r="D41" s="205"/>
      <c r="E41" s="205"/>
      <c r="F41" s="205"/>
      <c r="G41" s="205"/>
      <c r="H41" s="205"/>
      <c r="I41" s="205"/>
      <c r="J41" s="205"/>
      <c r="K41" s="205"/>
    </row>
    <row r="42" spans="1:11" x14ac:dyDescent="0.5">
      <c r="A42" s="205"/>
      <c r="B42" s="205"/>
      <c r="C42" s="205"/>
      <c r="D42" s="205"/>
      <c r="E42" s="205"/>
      <c r="F42" s="205"/>
      <c r="G42" s="205"/>
      <c r="H42" s="205"/>
      <c r="I42" s="205"/>
      <c r="J42" s="205"/>
      <c r="K42" s="205"/>
    </row>
    <row r="43" spans="1:11" x14ac:dyDescent="0.5">
      <c r="A43" s="205"/>
      <c r="B43" s="205"/>
      <c r="C43" s="205"/>
      <c r="D43" s="205"/>
      <c r="E43" s="205"/>
      <c r="F43" s="205"/>
      <c r="G43" s="205"/>
      <c r="H43" s="205"/>
      <c r="I43" s="205"/>
      <c r="J43" s="205"/>
      <c r="K43" s="205"/>
    </row>
    <row r="44" spans="1:11" x14ac:dyDescent="0.5">
      <c r="A44" s="205"/>
      <c r="B44" s="205"/>
      <c r="C44" s="205"/>
      <c r="D44" s="205"/>
      <c r="E44" s="205"/>
      <c r="F44" s="205"/>
      <c r="G44" s="205"/>
      <c r="H44" s="205"/>
      <c r="I44" s="205"/>
      <c r="J44" s="205"/>
      <c r="K44" s="205"/>
    </row>
    <row r="45" spans="1:11" x14ac:dyDescent="0.5">
      <c r="A45" s="205"/>
      <c r="B45" s="205"/>
      <c r="C45" s="205"/>
      <c r="D45" s="205"/>
      <c r="E45" s="205"/>
      <c r="F45" s="205"/>
      <c r="G45" s="205"/>
      <c r="H45" s="205"/>
      <c r="I45" s="205"/>
      <c r="J45" s="205"/>
      <c r="K45" s="205"/>
    </row>
    <row r="46" spans="1:11" x14ac:dyDescent="0.5">
      <c r="A46" s="205"/>
      <c r="B46" s="205"/>
      <c r="C46" s="205"/>
      <c r="D46" s="205"/>
      <c r="E46" s="205"/>
      <c r="F46" s="205"/>
      <c r="G46" s="205"/>
      <c r="H46" s="205"/>
      <c r="I46" s="205"/>
      <c r="J46" s="205"/>
      <c r="K46" s="205"/>
    </row>
    <row r="47" spans="1:11" x14ac:dyDescent="0.5">
      <c r="A47" s="205"/>
      <c r="B47" s="205"/>
      <c r="C47" s="205"/>
      <c r="D47" s="205"/>
      <c r="E47" s="205"/>
      <c r="F47" s="205"/>
      <c r="G47" s="205"/>
      <c r="H47" s="205"/>
      <c r="I47" s="205"/>
      <c r="J47" s="205"/>
      <c r="K47" s="205"/>
    </row>
    <row r="48" spans="1:11" x14ac:dyDescent="0.5">
      <c r="A48" s="205"/>
      <c r="B48" s="205"/>
      <c r="C48" s="205"/>
      <c r="D48" s="205"/>
      <c r="E48" s="205"/>
      <c r="F48" s="205"/>
      <c r="G48" s="205"/>
      <c r="H48" s="205"/>
      <c r="I48" s="205"/>
      <c r="J48" s="205"/>
      <c r="K48" s="205"/>
    </row>
    <row r="49" spans="1:11" x14ac:dyDescent="0.5">
      <c r="A49" s="205"/>
      <c r="B49" s="205"/>
      <c r="C49" s="205"/>
      <c r="D49" s="205"/>
      <c r="E49" s="205"/>
      <c r="F49" s="205"/>
      <c r="G49" s="205"/>
      <c r="H49" s="205"/>
      <c r="I49" s="205"/>
      <c r="J49" s="205"/>
      <c r="K49" s="205"/>
    </row>
    <row r="50" spans="1:11" x14ac:dyDescent="0.5">
      <c r="A50" s="205"/>
      <c r="B50" s="205"/>
      <c r="C50" s="205"/>
      <c r="D50" s="205"/>
      <c r="E50" s="205"/>
      <c r="F50" s="205"/>
      <c r="G50" s="205"/>
      <c r="H50" s="205"/>
      <c r="I50" s="205"/>
      <c r="J50" s="205"/>
      <c r="K50" s="205"/>
    </row>
    <row r="51" spans="1:11" x14ac:dyDescent="0.5">
      <c r="A51" s="205"/>
      <c r="B51" s="205"/>
      <c r="C51" s="205"/>
      <c r="D51" s="205"/>
      <c r="E51" s="205"/>
      <c r="F51" s="205"/>
      <c r="G51" s="205"/>
      <c r="H51" s="205"/>
      <c r="I51" s="205"/>
      <c r="J51" s="205"/>
      <c r="K51" s="205"/>
    </row>
    <row r="52" spans="1:11" x14ac:dyDescent="0.5">
      <c r="A52" s="205"/>
    </row>
    <row r="53" spans="1:11" x14ac:dyDescent="0.5">
      <c r="A53" s="205"/>
    </row>
    <row r="54" spans="1:11" x14ac:dyDescent="0.5">
      <c r="A54" s="205"/>
    </row>
    <row r="55" spans="1:11" x14ac:dyDescent="0.5">
      <c r="A55" s="205"/>
    </row>
    <row r="56" spans="1:11" x14ac:dyDescent="0.5">
      <c r="A56" s="205"/>
    </row>
    <row r="57" spans="1:11" x14ac:dyDescent="0.5">
      <c r="A57" s="205"/>
    </row>
  </sheetData>
  <phoneticPr fontId="24" type="noConversion"/>
  <pageMargins left="0.75000000000000011" right="0.75000000000000011" top="1" bottom="1" header="0.5" footer="0.5"/>
  <pageSetup paperSize="9" orientation="landscape" horizontalDpi="4294967292" verticalDpi="4294967292" r:id="rId1"/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xr2:uid="{00000000-0003-0000-0600-000046000000}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Sum_HeadCount!E6:J6</xm:f>
              <xm:sqref>L6</xm:sqref>
            </x14:sparkline>
            <x14:sparkline>
              <xm:f>Sum_HeadCount!E7:J7</xm:f>
              <xm:sqref>L7</xm:sqref>
            </x14:sparkline>
            <x14:sparkline>
              <xm:f>Sum_HeadCount!E8:J8</xm:f>
              <xm:sqref>L8</xm:sqref>
            </x14:sparkline>
            <x14:sparkline>
              <xm:f>Sum_HeadCount!E9:J9</xm:f>
              <xm:sqref>L9</xm:sqref>
            </x14:sparkline>
            <x14:sparkline>
              <xm:f>Sum_HeadCount!E10:J10</xm:f>
              <xm:sqref>L10</xm:sqref>
            </x14:sparkline>
            <x14:sparkline>
              <xm:f>Sum_HeadCount!E11:J11</xm:f>
              <xm:sqref>L11</xm:sqref>
            </x14:sparkline>
            <x14:sparkline>
              <xm:f>Sum_HeadCount!E12:J12</xm:f>
              <xm:sqref>L12</xm:sqref>
            </x14:sparkline>
          </x14:sparklines>
        </x14:sparklineGroup>
        <x14:sparklineGroup manualMax="0" manualMin="0" displayEmptyCellsAs="gap" xr2:uid="{00000000-0003-0000-0600-000047000000}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Sum_HeadCount!E15:I15</xm:f>
              <xm:sqref>L15</xm:sqref>
            </x14:sparkline>
          </x14:sparklines>
        </x14:sparklineGroup>
      </x14:sparklineGroup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Y100"/>
  <sheetViews>
    <sheetView topLeftCell="A19" workbookViewId="0">
      <selection activeCell="C16" sqref="C16"/>
    </sheetView>
  </sheetViews>
  <sheetFormatPr defaultColWidth="8" defaultRowHeight="13.15" outlineLevelRow="1" outlineLevelCol="1" x14ac:dyDescent="0.5"/>
  <cols>
    <col min="1" max="1" width="4.875" style="216" customWidth="1"/>
    <col min="2" max="2" width="26.5" style="216" bestFit="1" customWidth="1"/>
    <col min="3" max="3" width="40.625" style="216" bestFit="1" customWidth="1"/>
    <col min="4" max="4" width="18.6875" style="216" customWidth="1"/>
    <col min="5" max="5" width="11.1875" style="216" bestFit="1" customWidth="1"/>
    <col min="6" max="6" width="12.625" style="220" bestFit="1" customWidth="1"/>
    <col min="7" max="7" width="12.625" style="219" customWidth="1"/>
    <col min="8" max="8" width="12.875" style="216" customWidth="1"/>
    <col min="9" max="9" width="14.6875" style="218" customWidth="1"/>
    <col min="10" max="10" width="10.5" style="216" customWidth="1" outlineLevel="1"/>
    <col min="11" max="11" width="12.1875" style="216" bestFit="1" customWidth="1" outlineLevel="1"/>
    <col min="12" max="12" width="10.125" style="216" bestFit="1" customWidth="1" outlineLevel="1"/>
    <col min="13" max="13" width="8" style="216" customWidth="1" outlineLevel="1"/>
    <col min="14" max="14" width="14.375" style="216" customWidth="1" outlineLevel="1"/>
    <col min="15" max="15" width="18.1875" style="216" customWidth="1"/>
    <col min="16" max="16" width="9" style="216" customWidth="1"/>
    <col min="17" max="19" width="8" style="216"/>
    <col min="20" max="20" width="13.375" style="216" hidden="1" customWidth="1"/>
    <col min="21" max="21" width="10.125" style="216" customWidth="1"/>
    <col min="22" max="22" width="10.875" style="216" customWidth="1"/>
    <col min="23" max="23" width="10.625" style="216" customWidth="1"/>
    <col min="24" max="24" width="11" style="216" bestFit="1" customWidth="1"/>
    <col min="25" max="25" width="10.625" style="216" bestFit="1" customWidth="1"/>
    <col min="26" max="26" width="11.1875" style="216" bestFit="1" customWidth="1"/>
    <col min="27" max="27" width="10.375" style="216" bestFit="1" customWidth="1"/>
    <col min="28" max="28" width="9.6875" style="216" bestFit="1" customWidth="1"/>
    <col min="29" max="29" width="10.875" style="216" bestFit="1" customWidth="1"/>
    <col min="30" max="30" width="10.625" style="216" bestFit="1" customWidth="1"/>
    <col min="31" max="31" width="10.5" style="216" bestFit="1" customWidth="1"/>
    <col min="32" max="32" width="11" style="216" bestFit="1" customWidth="1"/>
    <col min="33" max="33" width="10.625" style="216" bestFit="1" customWidth="1"/>
    <col min="34" max="34" width="10.375" style="216" bestFit="1" customWidth="1"/>
    <col min="35" max="35" width="10.625" style="216" bestFit="1" customWidth="1"/>
    <col min="36" max="36" width="11" style="216" bestFit="1" customWidth="1"/>
    <col min="37" max="37" width="10.625" style="216" bestFit="1" customWidth="1"/>
    <col min="38" max="38" width="11.1875" style="216" bestFit="1" customWidth="1"/>
    <col min="39" max="39" width="10.375" style="216" bestFit="1" customWidth="1"/>
    <col min="40" max="40" width="9.6875" style="216" bestFit="1" customWidth="1"/>
    <col min="41" max="41" width="10.875" style="216" bestFit="1" customWidth="1"/>
    <col min="42" max="42" width="10.625" style="216" bestFit="1" customWidth="1"/>
    <col min="43" max="43" width="10.5" style="216" bestFit="1" customWidth="1"/>
    <col min="44" max="44" width="11" style="216" bestFit="1" customWidth="1"/>
    <col min="45" max="45" width="10.625" style="216" bestFit="1" customWidth="1"/>
    <col min="46" max="46" width="10.375" style="216" bestFit="1" customWidth="1"/>
    <col min="47" max="47" width="10.625" style="216" bestFit="1" customWidth="1"/>
    <col min="48" max="48" width="11" style="216" bestFit="1" customWidth="1"/>
    <col min="49" max="49" width="10.625" style="216" bestFit="1" customWidth="1"/>
    <col min="50" max="50" width="11.1875" style="216" bestFit="1" customWidth="1"/>
    <col min="51" max="51" width="10.375" style="216" bestFit="1" customWidth="1"/>
    <col min="52" max="52" width="9.6875" style="216" bestFit="1" customWidth="1"/>
    <col min="53" max="53" width="10.875" style="216" bestFit="1" customWidth="1"/>
    <col min="54" max="54" width="10.625" style="216" bestFit="1" customWidth="1"/>
    <col min="55" max="55" width="10.5" style="216" bestFit="1" customWidth="1"/>
    <col min="56" max="56" width="11" style="216" bestFit="1" customWidth="1"/>
    <col min="57" max="57" width="10.625" style="216" bestFit="1" customWidth="1"/>
    <col min="58" max="58" width="10.375" style="216" bestFit="1" customWidth="1"/>
    <col min="59" max="59" width="10.625" style="216" bestFit="1" customWidth="1"/>
    <col min="60" max="60" width="11" style="216" bestFit="1" customWidth="1"/>
    <col min="61" max="61" width="10.625" style="216" bestFit="1" customWidth="1"/>
    <col min="62" max="62" width="11.1875" style="216" bestFit="1" customWidth="1"/>
    <col min="63" max="63" width="10.375" style="216" bestFit="1" customWidth="1"/>
    <col min="64" max="64" width="9.6875" style="216" bestFit="1" customWidth="1"/>
    <col min="65" max="65" width="10.875" style="216" bestFit="1" customWidth="1"/>
    <col min="66" max="66" width="10.625" style="216" bestFit="1" customWidth="1"/>
    <col min="67" max="67" width="10.5" style="216" bestFit="1" customWidth="1"/>
    <col min="68" max="68" width="11" style="216" bestFit="1" customWidth="1"/>
    <col min="69" max="69" width="10.625" style="216" bestFit="1" customWidth="1"/>
    <col min="70" max="70" width="10.375" style="216" bestFit="1" customWidth="1"/>
    <col min="71" max="71" width="10.625" style="216" bestFit="1" customWidth="1"/>
    <col min="72" max="72" width="11" style="216" bestFit="1" customWidth="1"/>
    <col min="73" max="73" width="10.625" style="216" bestFit="1" customWidth="1"/>
    <col min="74" max="74" width="11.1875" style="216" bestFit="1" customWidth="1"/>
    <col min="75" max="75" width="10.375" style="216" bestFit="1" customWidth="1"/>
    <col min="76" max="76" width="7.125" style="216" customWidth="1"/>
    <col min="77" max="77" width="8" style="217"/>
    <col min="78" max="16384" width="8" style="216"/>
  </cols>
  <sheetData>
    <row r="1" spans="1:77" ht="14.25" x14ac:dyDescent="0.45">
      <c r="A1" s="257" t="s">
        <v>853</v>
      </c>
    </row>
    <row r="2" spans="1:77" ht="14.25" x14ac:dyDescent="0.45">
      <c r="A2" s="257"/>
    </row>
    <row r="3" spans="1:77" ht="14.25" outlineLevel="1" x14ac:dyDescent="0.45">
      <c r="A3" s="257"/>
      <c r="B3" s="232" t="s">
        <v>851</v>
      </c>
      <c r="C3" s="231"/>
    </row>
    <row r="4" spans="1:77" outlineLevel="1" x14ac:dyDescent="0.5">
      <c r="B4" s="216" t="s">
        <v>383</v>
      </c>
      <c r="C4" s="256">
        <v>0.11799999999999999</v>
      </c>
    </row>
    <row r="5" spans="1:77" outlineLevel="1" x14ac:dyDescent="0.4">
      <c r="B5" s="216" t="s">
        <v>852</v>
      </c>
      <c r="C5" s="255">
        <v>0.05</v>
      </c>
      <c r="V5" s="254">
        <v>0</v>
      </c>
      <c r="W5" s="254">
        <v>0</v>
      </c>
      <c r="X5" s="254">
        <v>0</v>
      </c>
      <c r="Y5" s="254">
        <v>0</v>
      </c>
      <c r="Z5" s="254">
        <v>0</v>
      </c>
      <c r="AA5" s="254">
        <v>0</v>
      </c>
      <c r="AB5" s="254">
        <v>0</v>
      </c>
      <c r="AC5" s="254">
        <v>0</v>
      </c>
      <c r="AD5" s="254">
        <v>0</v>
      </c>
      <c r="AE5" s="254">
        <v>1</v>
      </c>
      <c r="AF5" s="254">
        <v>1</v>
      </c>
      <c r="AG5" s="254">
        <v>1</v>
      </c>
      <c r="AH5" s="254">
        <v>1</v>
      </c>
      <c r="AI5" s="254">
        <v>1</v>
      </c>
      <c r="AJ5" s="254">
        <v>1</v>
      </c>
      <c r="AK5" s="254">
        <v>1</v>
      </c>
      <c r="AL5" s="254">
        <v>1</v>
      </c>
      <c r="AM5" s="254">
        <v>1</v>
      </c>
      <c r="AN5" s="254">
        <v>1</v>
      </c>
      <c r="AO5" s="254">
        <v>1</v>
      </c>
      <c r="AP5" s="254">
        <v>1</v>
      </c>
      <c r="AQ5" s="254">
        <v>2</v>
      </c>
      <c r="AR5" s="254">
        <v>2</v>
      </c>
      <c r="AS5" s="254">
        <v>2</v>
      </c>
      <c r="AT5" s="254">
        <v>2</v>
      </c>
      <c r="AU5" s="254">
        <v>2</v>
      </c>
      <c r="AV5" s="254">
        <v>2</v>
      </c>
      <c r="AW5" s="254">
        <v>2</v>
      </c>
      <c r="AX5" s="254">
        <v>2</v>
      </c>
      <c r="AY5" s="254">
        <v>2</v>
      </c>
      <c r="AZ5" s="254">
        <v>2</v>
      </c>
      <c r="BA5" s="254">
        <v>2</v>
      </c>
      <c r="BB5" s="254">
        <v>2</v>
      </c>
      <c r="BC5" s="254">
        <v>3</v>
      </c>
      <c r="BD5" s="254">
        <v>3</v>
      </c>
      <c r="BE5" s="254">
        <v>3</v>
      </c>
      <c r="BF5" s="254">
        <v>3</v>
      </c>
      <c r="BG5" s="254">
        <v>3</v>
      </c>
      <c r="BH5" s="254">
        <v>3</v>
      </c>
      <c r="BI5" s="254">
        <v>3</v>
      </c>
      <c r="BJ5" s="254">
        <v>3</v>
      </c>
      <c r="BK5" s="254">
        <v>3</v>
      </c>
      <c r="BL5" s="254">
        <v>3</v>
      </c>
      <c r="BM5" s="254">
        <v>3</v>
      </c>
      <c r="BN5" s="254">
        <v>3</v>
      </c>
      <c r="BO5" s="254">
        <v>4</v>
      </c>
      <c r="BP5" s="254">
        <v>4</v>
      </c>
      <c r="BQ5" s="254">
        <v>4</v>
      </c>
      <c r="BR5" s="254">
        <v>4</v>
      </c>
      <c r="BS5" s="254">
        <v>4</v>
      </c>
      <c r="BT5" s="254">
        <v>4</v>
      </c>
      <c r="BU5" s="254">
        <v>4</v>
      </c>
      <c r="BV5" s="254">
        <v>4</v>
      </c>
      <c r="BW5" s="254">
        <v>4</v>
      </c>
    </row>
    <row r="6" spans="1:77" ht="13.5" outlineLevel="1" thickBot="1" x14ac:dyDescent="0.45">
      <c r="B6" s="216" t="s">
        <v>886</v>
      </c>
      <c r="C6" s="253">
        <f>SUM(C4:C5)</f>
        <v>0.16799999999999998</v>
      </c>
      <c r="I6" s="250"/>
      <c r="M6" s="249"/>
      <c r="V6" s="251"/>
      <c r="W6" s="251"/>
      <c r="X6" s="251"/>
      <c r="Y6" s="251"/>
      <c r="Z6" s="251"/>
      <c r="AA6" s="251"/>
      <c r="AB6" s="251"/>
      <c r="AC6" s="251"/>
      <c r="AD6" s="251"/>
      <c r="AE6" s="251"/>
      <c r="AF6" s="251"/>
      <c r="AG6" s="251"/>
      <c r="AH6" s="251"/>
      <c r="AI6" s="251"/>
      <c r="AJ6" s="251"/>
      <c r="AK6" s="251"/>
      <c r="AL6" s="251"/>
      <c r="AM6" s="251"/>
      <c r="AN6" s="251"/>
      <c r="AO6" s="251"/>
      <c r="AP6" s="251"/>
      <c r="AQ6" s="251"/>
      <c r="AR6" s="251"/>
      <c r="AS6" s="251"/>
      <c r="AT6" s="251"/>
      <c r="AU6" s="251"/>
      <c r="AV6" s="251"/>
      <c r="AW6" s="251"/>
      <c r="AX6" s="251"/>
      <c r="AY6" s="251"/>
      <c r="AZ6" s="251"/>
      <c r="BA6" s="251"/>
      <c r="BB6" s="251"/>
      <c r="BC6" s="251"/>
      <c r="BD6" s="251"/>
      <c r="BE6" s="251"/>
      <c r="BF6" s="251"/>
      <c r="BG6" s="251"/>
      <c r="BH6" s="251"/>
      <c r="BI6" s="251"/>
      <c r="BJ6" s="251"/>
      <c r="BK6" s="251"/>
      <c r="BL6" s="251"/>
      <c r="BM6" s="251"/>
      <c r="BN6" s="251"/>
      <c r="BO6" s="251"/>
      <c r="BP6" s="251"/>
      <c r="BQ6" s="251"/>
      <c r="BR6" s="251"/>
      <c r="BS6" s="251"/>
      <c r="BT6" s="251"/>
      <c r="BU6" s="251"/>
      <c r="BV6" s="251"/>
      <c r="BW6" s="251"/>
    </row>
    <row r="7" spans="1:77" outlineLevel="1" x14ac:dyDescent="0.4">
      <c r="I7" s="250"/>
      <c r="M7" s="249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251"/>
      <c r="AG7" s="251"/>
      <c r="AH7" s="251"/>
      <c r="AI7" s="251"/>
      <c r="AJ7" s="251"/>
      <c r="AK7" s="251"/>
      <c r="AL7" s="251"/>
      <c r="AM7" s="251"/>
      <c r="AN7" s="251"/>
      <c r="AO7" s="251"/>
      <c r="AP7" s="251"/>
      <c r="AQ7" s="251"/>
      <c r="AR7" s="251"/>
      <c r="AS7" s="251"/>
      <c r="AT7" s="251"/>
      <c r="AU7" s="251"/>
      <c r="AV7" s="251"/>
      <c r="AW7" s="251"/>
      <c r="AX7" s="251"/>
      <c r="AY7" s="251"/>
      <c r="AZ7" s="251"/>
      <c r="BA7" s="251"/>
      <c r="BB7" s="251"/>
      <c r="BC7" s="251"/>
      <c r="BD7" s="251"/>
      <c r="BE7" s="251"/>
      <c r="BF7" s="251"/>
      <c r="BG7" s="251"/>
      <c r="BH7" s="251"/>
      <c r="BI7" s="251"/>
      <c r="BJ7" s="251"/>
      <c r="BK7" s="251"/>
      <c r="BL7" s="251"/>
      <c r="BM7" s="251"/>
      <c r="BN7" s="251"/>
      <c r="BO7" s="251"/>
      <c r="BP7" s="251"/>
      <c r="BQ7" s="251"/>
      <c r="BR7" s="251"/>
      <c r="BS7" s="251"/>
      <c r="BT7" s="251"/>
      <c r="BU7" s="251"/>
      <c r="BV7" s="251"/>
      <c r="BW7" s="251"/>
    </row>
    <row r="8" spans="1:77" outlineLevel="1" x14ac:dyDescent="0.4">
      <c r="B8" s="216" t="s">
        <v>885</v>
      </c>
      <c r="C8" s="252"/>
      <c r="I8" s="250"/>
      <c r="M8" s="249"/>
      <c r="V8" s="251" t="s">
        <v>794</v>
      </c>
      <c r="W8" s="251" t="s">
        <v>794</v>
      </c>
      <c r="X8" s="251" t="s">
        <v>794</v>
      </c>
      <c r="Y8" s="251" t="s">
        <v>794</v>
      </c>
      <c r="Z8" s="251" t="s">
        <v>794</v>
      </c>
      <c r="AA8" s="251" t="s">
        <v>794</v>
      </c>
      <c r="AB8" s="251" t="s">
        <v>791</v>
      </c>
      <c r="AC8" s="251" t="s">
        <v>791</v>
      </c>
      <c r="AD8" s="251" t="s">
        <v>791</v>
      </c>
      <c r="AE8" s="251" t="s">
        <v>791</v>
      </c>
      <c r="AF8" s="251" t="s">
        <v>791</v>
      </c>
      <c r="AG8" s="251" t="s">
        <v>791</v>
      </c>
      <c r="AH8" s="251" t="s">
        <v>791</v>
      </c>
      <c r="AI8" s="251" t="s">
        <v>791</v>
      </c>
      <c r="AJ8" s="251" t="s">
        <v>791</v>
      </c>
      <c r="AK8" s="251" t="s">
        <v>791</v>
      </c>
      <c r="AL8" s="251" t="s">
        <v>791</v>
      </c>
      <c r="AM8" s="251" t="s">
        <v>791</v>
      </c>
      <c r="AN8" s="251" t="s">
        <v>795</v>
      </c>
      <c r="AO8" s="251" t="s">
        <v>795</v>
      </c>
      <c r="AP8" s="251" t="s">
        <v>795</v>
      </c>
      <c r="AQ8" s="251" t="s">
        <v>795</v>
      </c>
      <c r="AR8" s="251" t="s">
        <v>795</v>
      </c>
      <c r="AS8" s="251" t="s">
        <v>795</v>
      </c>
      <c r="AT8" s="251" t="s">
        <v>795</v>
      </c>
      <c r="AU8" s="251" t="s">
        <v>795</v>
      </c>
      <c r="AV8" s="251" t="s">
        <v>795</v>
      </c>
      <c r="AW8" s="251" t="s">
        <v>795</v>
      </c>
      <c r="AX8" s="251" t="s">
        <v>795</v>
      </c>
      <c r="AY8" s="251" t="s">
        <v>795</v>
      </c>
      <c r="AZ8" s="251" t="s">
        <v>796</v>
      </c>
      <c r="BA8" s="251" t="s">
        <v>796</v>
      </c>
      <c r="BB8" s="251" t="s">
        <v>796</v>
      </c>
      <c r="BC8" s="251" t="s">
        <v>796</v>
      </c>
      <c r="BD8" s="251" t="s">
        <v>796</v>
      </c>
      <c r="BE8" s="251" t="s">
        <v>796</v>
      </c>
      <c r="BF8" s="251" t="s">
        <v>796</v>
      </c>
      <c r="BG8" s="251" t="s">
        <v>796</v>
      </c>
      <c r="BH8" s="251" t="s">
        <v>796</v>
      </c>
      <c r="BI8" s="251" t="s">
        <v>796</v>
      </c>
      <c r="BJ8" s="251" t="s">
        <v>796</v>
      </c>
      <c r="BK8" s="251" t="s">
        <v>796</v>
      </c>
      <c r="BL8" s="251" t="s">
        <v>797</v>
      </c>
      <c r="BM8" s="251" t="s">
        <v>797</v>
      </c>
      <c r="BN8" s="251" t="s">
        <v>797</v>
      </c>
      <c r="BO8" s="251" t="s">
        <v>797</v>
      </c>
      <c r="BP8" s="251" t="s">
        <v>797</v>
      </c>
      <c r="BQ8" s="251" t="s">
        <v>797</v>
      </c>
      <c r="BR8" s="251" t="s">
        <v>797</v>
      </c>
      <c r="BS8" s="251" t="s">
        <v>797</v>
      </c>
      <c r="BT8" s="251" t="s">
        <v>797</v>
      </c>
      <c r="BU8" s="251" t="s">
        <v>797</v>
      </c>
      <c r="BV8" s="251" t="s">
        <v>797</v>
      </c>
      <c r="BW8" s="251" t="s">
        <v>797</v>
      </c>
    </row>
    <row r="9" spans="1:77" outlineLevel="1" x14ac:dyDescent="0.4">
      <c r="E9" s="220"/>
      <c r="F9" s="219"/>
      <c r="G9" s="216"/>
      <c r="H9" s="250"/>
      <c r="I9" s="216"/>
      <c r="J9" s="222" t="s">
        <v>896</v>
      </c>
      <c r="L9" s="249"/>
      <c r="U9" s="248" t="s">
        <v>884</v>
      </c>
      <c r="V9" s="248"/>
      <c r="W9" s="248"/>
      <c r="X9" s="248"/>
      <c r="Y9" s="248"/>
      <c r="Z9" s="248"/>
      <c r="AA9" s="248"/>
      <c r="AB9" s="248"/>
      <c r="AC9" s="248"/>
      <c r="AD9" s="248"/>
      <c r="AE9" s="248"/>
      <c r="AF9" s="248"/>
      <c r="AG9" s="248"/>
      <c r="AH9" s="248"/>
      <c r="AI9" s="248"/>
      <c r="AJ9" s="248"/>
      <c r="AK9" s="248"/>
      <c r="AL9" s="248"/>
      <c r="AM9" s="248"/>
      <c r="AN9" s="248"/>
      <c r="AO9" s="248"/>
      <c r="AP9" s="248"/>
      <c r="AQ9" s="248"/>
      <c r="AR9" s="248"/>
      <c r="AS9" s="248"/>
      <c r="AT9" s="248"/>
      <c r="AU9" s="248"/>
      <c r="AV9" s="248"/>
      <c r="AW9" s="248"/>
      <c r="AX9" s="248"/>
      <c r="AY9" s="248"/>
      <c r="AZ9" s="248"/>
      <c r="BA9" s="248"/>
      <c r="BB9" s="248"/>
      <c r="BC9" s="248"/>
      <c r="BD9" s="248"/>
      <c r="BE9" s="248"/>
      <c r="BF9" s="248"/>
      <c r="BG9" s="248"/>
      <c r="BH9" s="248"/>
      <c r="BI9" s="248"/>
      <c r="BJ9" s="248"/>
      <c r="BK9" s="248"/>
      <c r="BL9" s="248"/>
      <c r="BM9" s="248"/>
      <c r="BN9" s="248"/>
      <c r="BO9" s="248"/>
      <c r="BP9" s="248"/>
      <c r="BQ9" s="248"/>
      <c r="BR9" s="248"/>
      <c r="BS9" s="248"/>
      <c r="BT9" s="248"/>
      <c r="BU9" s="248"/>
      <c r="BV9" s="248"/>
      <c r="BX9" s="217"/>
      <c r="BY9" s="216"/>
    </row>
    <row r="10" spans="1:77" s="244" customFormat="1" ht="52.5" x14ac:dyDescent="0.5">
      <c r="B10" s="246" t="s">
        <v>883</v>
      </c>
      <c r="C10" s="246" t="s">
        <v>882</v>
      </c>
      <c r="D10" s="246" t="s">
        <v>893</v>
      </c>
      <c r="E10" s="246" t="s">
        <v>881</v>
      </c>
      <c r="F10" s="246" t="s">
        <v>880</v>
      </c>
      <c r="G10" s="246" t="s">
        <v>879</v>
      </c>
      <c r="H10" s="246" t="s">
        <v>878</v>
      </c>
      <c r="I10" s="246"/>
      <c r="J10" s="246" t="s">
        <v>877</v>
      </c>
      <c r="K10" s="246" t="s">
        <v>876</v>
      </c>
      <c r="L10" s="246" t="s">
        <v>875</v>
      </c>
      <c r="M10" s="246" t="s">
        <v>874</v>
      </c>
      <c r="N10" s="246" t="s">
        <v>873</v>
      </c>
      <c r="O10" s="247" t="s">
        <v>872</v>
      </c>
      <c r="P10" s="246" t="s">
        <v>871</v>
      </c>
      <c r="Q10" s="246" t="s">
        <v>870</v>
      </c>
      <c r="R10" s="246" t="s">
        <v>869</v>
      </c>
      <c r="S10" s="246"/>
      <c r="T10" s="245">
        <v>43100</v>
      </c>
      <c r="U10" s="245">
        <v>43131</v>
      </c>
      <c r="V10" s="245">
        <v>43159</v>
      </c>
      <c r="W10" s="245">
        <v>43190</v>
      </c>
      <c r="X10" s="245">
        <v>43220</v>
      </c>
      <c r="Y10" s="245">
        <v>43251</v>
      </c>
      <c r="Z10" s="245">
        <v>43281</v>
      </c>
      <c r="AA10" s="245">
        <v>43312</v>
      </c>
      <c r="AB10" s="245">
        <v>43343</v>
      </c>
      <c r="AC10" s="245">
        <v>43373</v>
      </c>
      <c r="AD10" s="245">
        <v>43404</v>
      </c>
      <c r="AE10" s="245">
        <v>43434</v>
      </c>
      <c r="AF10" s="245">
        <v>43465</v>
      </c>
      <c r="AG10" s="245">
        <v>43496</v>
      </c>
      <c r="AH10" s="245">
        <v>43524</v>
      </c>
      <c r="AI10" s="245">
        <v>43555</v>
      </c>
      <c r="AJ10" s="245">
        <v>43585</v>
      </c>
      <c r="AK10" s="245">
        <v>43616</v>
      </c>
      <c r="AL10" s="245">
        <v>43646</v>
      </c>
      <c r="AM10" s="245">
        <v>43677</v>
      </c>
      <c r="AN10" s="245">
        <v>43708</v>
      </c>
      <c r="AO10" s="245">
        <v>43738</v>
      </c>
      <c r="AP10" s="245">
        <v>43769</v>
      </c>
      <c r="AQ10" s="245">
        <v>43799</v>
      </c>
      <c r="AR10" s="245">
        <v>43830</v>
      </c>
      <c r="AS10" s="245">
        <v>43861</v>
      </c>
      <c r="AT10" s="245">
        <v>43890</v>
      </c>
      <c r="AU10" s="245">
        <v>43921</v>
      </c>
      <c r="AV10" s="245">
        <v>43951</v>
      </c>
      <c r="AW10" s="245">
        <v>43982</v>
      </c>
      <c r="AX10" s="245">
        <v>44012</v>
      </c>
      <c r="AY10" s="245">
        <v>44043</v>
      </c>
      <c r="AZ10" s="245">
        <v>44074</v>
      </c>
      <c r="BA10" s="245">
        <v>44104</v>
      </c>
      <c r="BB10" s="245">
        <v>44135</v>
      </c>
      <c r="BC10" s="245">
        <v>44165</v>
      </c>
      <c r="BD10" s="245">
        <v>44196</v>
      </c>
      <c r="BE10" s="245">
        <v>44227</v>
      </c>
      <c r="BF10" s="245">
        <v>44255</v>
      </c>
      <c r="BG10" s="245">
        <v>44286</v>
      </c>
      <c r="BH10" s="245">
        <v>44316</v>
      </c>
      <c r="BI10" s="245">
        <v>44347</v>
      </c>
      <c r="BJ10" s="245">
        <v>44377</v>
      </c>
      <c r="BK10" s="245">
        <v>44408</v>
      </c>
      <c r="BL10" s="245">
        <v>44439</v>
      </c>
      <c r="BM10" s="245">
        <v>44469</v>
      </c>
      <c r="BN10" s="245">
        <v>44500</v>
      </c>
      <c r="BO10" s="245">
        <v>44530</v>
      </c>
      <c r="BP10" s="245">
        <v>44561</v>
      </c>
      <c r="BQ10" s="245">
        <v>44592</v>
      </c>
      <c r="BR10" s="245">
        <v>44620</v>
      </c>
      <c r="BS10" s="245">
        <v>44651</v>
      </c>
      <c r="BT10" s="245">
        <v>44681</v>
      </c>
      <c r="BU10" s="245">
        <v>44712</v>
      </c>
      <c r="BV10" s="245">
        <v>44742</v>
      </c>
    </row>
    <row r="11" spans="1:77" s="416" customFormat="1" x14ac:dyDescent="0.5">
      <c r="A11" s="429"/>
      <c r="B11" s="417" t="s">
        <v>905</v>
      </c>
      <c r="C11" s="417"/>
      <c r="D11" s="442"/>
      <c r="E11" s="418"/>
      <c r="F11" s="419"/>
      <c r="G11" s="416" t="s">
        <v>868</v>
      </c>
      <c r="H11" s="420" t="s">
        <v>867</v>
      </c>
      <c r="I11" s="240"/>
      <c r="J11" s="240"/>
      <c r="K11" s="421">
        <f>I11+J11</f>
        <v>0</v>
      </c>
      <c r="L11" s="421">
        <f t="shared" ref="L11:M14" si="0">I11*$C$6</f>
        <v>0</v>
      </c>
      <c r="M11" s="421">
        <f t="shared" si="0"/>
        <v>0</v>
      </c>
      <c r="N11" s="422">
        <f>I11+L11</f>
        <v>0</v>
      </c>
      <c r="O11" s="422">
        <f>N11+M11</f>
        <v>0</v>
      </c>
      <c r="P11" s="423">
        <v>0.03</v>
      </c>
      <c r="Q11" s="424" t="s">
        <v>144</v>
      </c>
      <c r="R11" s="425" t="s">
        <v>866</v>
      </c>
      <c r="S11" s="425"/>
      <c r="U11" s="426">
        <f t="shared" ref="U11:AZ11" si="1">IF(OR(U$10&lt;$E11,T$10&gt;=$F11),0,((IF(U$10&lt;=$C$8,$N11,$O11)*IF($Q11="Oct",(1+$P11)^V$5,1)/12*IF($E11&lt;U$10,IF(EOMONTH($E11,0)=U$10,(U$10-$E11)/30,1),0))))</f>
        <v>0</v>
      </c>
      <c r="V11" s="426">
        <f t="shared" si="1"/>
        <v>0</v>
      </c>
      <c r="W11" s="426">
        <f t="shared" si="1"/>
        <v>0</v>
      </c>
      <c r="X11" s="426">
        <f t="shared" si="1"/>
        <v>0</v>
      </c>
      <c r="Y11" s="426">
        <f t="shared" si="1"/>
        <v>0</v>
      </c>
      <c r="Z11" s="426">
        <f t="shared" si="1"/>
        <v>0</v>
      </c>
      <c r="AA11" s="426">
        <f t="shared" si="1"/>
        <v>0</v>
      </c>
      <c r="AB11" s="426">
        <f t="shared" si="1"/>
        <v>0</v>
      </c>
      <c r="AC11" s="426">
        <f t="shared" si="1"/>
        <v>0</v>
      </c>
      <c r="AD11" s="426">
        <f t="shared" si="1"/>
        <v>0</v>
      </c>
      <c r="AE11" s="426">
        <f t="shared" si="1"/>
        <v>0</v>
      </c>
      <c r="AF11" s="426">
        <f t="shared" si="1"/>
        <v>0</v>
      </c>
      <c r="AG11" s="426">
        <f t="shared" si="1"/>
        <v>0</v>
      </c>
      <c r="AH11" s="426">
        <f t="shared" si="1"/>
        <v>0</v>
      </c>
      <c r="AI11" s="426">
        <f t="shared" si="1"/>
        <v>0</v>
      </c>
      <c r="AJ11" s="426">
        <f t="shared" si="1"/>
        <v>0</v>
      </c>
      <c r="AK11" s="426">
        <f t="shared" si="1"/>
        <v>0</v>
      </c>
      <c r="AL11" s="426">
        <f t="shared" si="1"/>
        <v>0</v>
      </c>
      <c r="AM11" s="426">
        <f t="shared" si="1"/>
        <v>0</v>
      </c>
      <c r="AN11" s="426">
        <f t="shared" si="1"/>
        <v>0</v>
      </c>
      <c r="AO11" s="426">
        <f t="shared" si="1"/>
        <v>0</v>
      </c>
      <c r="AP11" s="426">
        <f t="shared" si="1"/>
        <v>0</v>
      </c>
      <c r="AQ11" s="426">
        <f t="shared" si="1"/>
        <v>0</v>
      </c>
      <c r="AR11" s="426">
        <f t="shared" si="1"/>
        <v>0</v>
      </c>
      <c r="AS11" s="426">
        <f t="shared" si="1"/>
        <v>0</v>
      </c>
      <c r="AT11" s="426">
        <f t="shared" si="1"/>
        <v>0</v>
      </c>
      <c r="AU11" s="426">
        <f t="shared" si="1"/>
        <v>0</v>
      </c>
      <c r="AV11" s="426">
        <f t="shared" si="1"/>
        <v>0</v>
      </c>
      <c r="AW11" s="426">
        <f t="shared" si="1"/>
        <v>0</v>
      </c>
      <c r="AX11" s="426">
        <f t="shared" si="1"/>
        <v>0</v>
      </c>
      <c r="AY11" s="426">
        <f t="shared" si="1"/>
        <v>0</v>
      </c>
      <c r="AZ11" s="426">
        <f t="shared" si="1"/>
        <v>0</v>
      </c>
      <c r="BA11" s="426">
        <f t="shared" ref="BA11:BV11" si="2">IF(OR(BA$10&lt;$E11,AZ$10&gt;=$F11),0,((IF(BA$10&lt;=$C$8,$N11,$O11)*IF($Q11="Oct",(1+$P11)^BB$5,1)/12*IF($E11&lt;BA$10,IF(EOMONTH($E11,0)=BA$10,(BA$10-$E11)/30,1),0))))</f>
        <v>0</v>
      </c>
      <c r="BB11" s="426">
        <f t="shared" si="2"/>
        <v>0</v>
      </c>
      <c r="BC11" s="426">
        <f t="shared" si="2"/>
        <v>0</v>
      </c>
      <c r="BD11" s="426">
        <f t="shared" si="2"/>
        <v>0</v>
      </c>
      <c r="BE11" s="426">
        <f t="shared" si="2"/>
        <v>0</v>
      </c>
      <c r="BF11" s="426">
        <f t="shared" si="2"/>
        <v>0</v>
      </c>
      <c r="BG11" s="426">
        <f t="shared" si="2"/>
        <v>0</v>
      </c>
      <c r="BH11" s="426">
        <f t="shared" si="2"/>
        <v>0</v>
      </c>
      <c r="BI11" s="426">
        <f t="shared" si="2"/>
        <v>0</v>
      </c>
      <c r="BJ11" s="426">
        <f t="shared" si="2"/>
        <v>0</v>
      </c>
      <c r="BK11" s="426">
        <f t="shared" si="2"/>
        <v>0</v>
      </c>
      <c r="BL11" s="426">
        <f t="shared" si="2"/>
        <v>0</v>
      </c>
      <c r="BM11" s="426">
        <f t="shared" si="2"/>
        <v>0</v>
      </c>
      <c r="BN11" s="426">
        <f t="shared" si="2"/>
        <v>0</v>
      </c>
      <c r="BO11" s="426">
        <f t="shared" si="2"/>
        <v>0</v>
      </c>
      <c r="BP11" s="426">
        <f t="shared" si="2"/>
        <v>0</v>
      </c>
      <c r="BQ11" s="426">
        <f t="shared" si="2"/>
        <v>0</v>
      </c>
      <c r="BR11" s="426">
        <f t="shared" si="2"/>
        <v>0</v>
      </c>
      <c r="BS11" s="426">
        <f t="shared" si="2"/>
        <v>0</v>
      </c>
      <c r="BT11" s="426">
        <f t="shared" si="2"/>
        <v>0</v>
      </c>
      <c r="BU11" s="426">
        <f t="shared" si="2"/>
        <v>0</v>
      </c>
      <c r="BV11" s="426">
        <f t="shared" si="2"/>
        <v>0</v>
      </c>
      <c r="BW11" s="427"/>
      <c r="BX11" s="416" t="s">
        <v>854</v>
      </c>
    </row>
    <row r="12" spans="1:77" x14ac:dyDescent="0.5">
      <c r="A12" s="429"/>
      <c r="B12" s="417" t="s">
        <v>905</v>
      </c>
      <c r="C12" s="417"/>
      <c r="D12" s="442"/>
      <c r="E12" s="234"/>
      <c r="F12" s="241"/>
      <c r="G12" s="216" t="s">
        <v>868</v>
      </c>
      <c r="H12" s="229" t="s">
        <v>867</v>
      </c>
      <c r="I12" s="240"/>
      <c r="J12" s="240"/>
      <c r="K12" s="239">
        <f>I12+J12</f>
        <v>0</v>
      </c>
      <c r="L12" s="239">
        <f t="shared" si="0"/>
        <v>0</v>
      </c>
      <c r="M12" s="239">
        <f t="shared" si="0"/>
        <v>0</v>
      </c>
      <c r="N12" s="238">
        <f>I12+L12</f>
        <v>0</v>
      </c>
      <c r="O12" s="238">
        <f>N12+M12</f>
        <v>0</v>
      </c>
      <c r="P12" s="237">
        <v>0.03</v>
      </c>
      <c r="Q12" s="236" t="s">
        <v>144</v>
      </c>
      <c r="R12" s="219" t="s">
        <v>866</v>
      </c>
      <c r="S12" s="219"/>
      <c r="U12" s="233">
        <f t="shared" ref="U12:AZ12" si="3">IF(OR(U$10&lt;$E12,T$10&gt;=$F12),0,((IF(U$10&lt;=$C$8,$N12,$O12)*IF($Q12="Oct",(1+$P12)^V$5,1)/12*IF($E12&lt;U$10,IF(EOMONTH($E12,0)=U$10,(U$10-$E12)/30,1),0))))</f>
        <v>0</v>
      </c>
      <c r="V12" s="233">
        <f t="shared" si="3"/>
        <v>0</v>
      </c>
      <c r="W12" s="233">
        <f t="shared" si="3"/>
        <v>0</v>
      </c>
      <c r="X12" s="233">
        <f t="shared" si="3"/>
        <v>0</v>
      </c>
      <c r="Y12" s="233">
        <f t="shared" si="3"/>
        <v>0</v>
      </c>
      <c r="Z12" s="233">
        <f t="shared" si="3"/>
        <v>0</v>
      </c>
      <c r="AA12" s="233">
        <f t="shared" si="3"/>
        <v>0</v>
      </c>
      <c r="AB12" s="233">
        <f t="shared" si="3"/>
        <v>0</v>
      </c>
      <c r="AC12" s="233">
        <f t="shared" si="3"/>
        <v>0</v>
      </c>
      <c r="AD12" s="233">
        <f t="shared" si="3"/>
        <v>0</v>
      </c>
      <c r="AE12" s="233">
        <f t="shared" si="3"/>
        <v>0</v>
      </c>
      <c r="AF12" s="233">
        <f t="shared" si="3"/>
        <v>0</v>
      </c>
      <c r="AG12" s="233">
        <f t="shared" si="3"/>
        <v>0</v>
      </c>
      <c r="AH12" s="233">
        <f t="shared" si="3"/>
        <v>0</v>
      </c>
      <c r="AI12" s="233">
        <f t="shared" si="3"/>
        <v>0</v>
      </c>
      <c r="AJ12" s="233">
        <f t="shared" si="3"/>
        <v>0</v>
      </c>
      <c r="AK12" s="233">
        <f t="shared" si="3"/>
        <v>0</v>
      </c>
      <c r="AL12" s="233">
        <f t="shared" si="3"/>
        <v>0</v>
      </c>
      <c r="AM12" s="233">
        <f t="shared" si="3"/>
        <v>0</v>
      </c>
      <c r="AN12" s="233">
        <f t="shared" si="3"/>
        <v>0</v>
      </c>
      <c r="AO12" s="233">
        <f t="shared" si="3"/>
        <v>0</v>
      </c>
      <c r="AP12" s="233">
        <f t="shared" si="3"/>
        <v>0</v>
      </c>
      <c r="AQ12" s="233">
        <f t="shared" si="3"/>
        <v>0</v>
      </c>
      <c r="AR12" s="233">
        <f t="shared" si="3"/>
        <v>0</v>
      </c>
      <c r="AS12" s="233">
        <f t="shared" si="3"/>
        <v>0</v>
      </c>
      <c r="AT12" s="233">
        <f t="shared" si="3"/>
        <v>0</v>
      </c>
      <c r="AU12" s="233">
        <f t="shared" si="3"/>
        <v>0</v>
      </c>
      <c r="AV12" s="233">
        <f t="shared" si="3"/>
        <v>0</v>
      </c>
      <c r="AW12" s="233">
        <f t="shared" si="3"/>
        <v>0</v>
      </c>
      <c r="AX12" s="233">
        <f t="shared" si="3"/>
        <v>0</v>
      </c>
      <c r="AY12" s="233">
        <f t="shared" si="3"/>
        <v>0</v>
      </c>
      <c r="AZ12" s="233">
        <f t="shared" si="3"/>
        <v>0</v>
      </c>
      <c r="BA12" s="233">
        <f t="shared" ref="BA12:BV12" si="4">IF(OR(BA$10&lt;$E12,AZ$10&gt;=$F12),0,((IF(BA$10&lt;=$C$8,$N12,$O12)*IF($Q12="Oct",(1+$P12)^BB$5,1)/12*IF($E12&lt;BA$10,IF(EOMONTH($E12,0)=BA$10,(BA$10-$E12)/30,1),0))))</f>
        <v>0</v>
      </c>
      <c r="BB12" s="233">
        <f t="shared" si="4"/>
        <v>0</v>
      </c>
      <c r="BC12" s="233">
        <f t="shared" si="4"/>
        <v>0</v>
      </c>
      <c r="BD12" s="233">
        <f t="shared" si="4"/>
        <v>0</v>
      </c>
      <c r="BE12" s="233">
        <f t="shared" si="4"/>
        <v>0</v>
      </c>
      <c r="BF12" s="233">
        <f t="shared" si="4"/>
        <v>0</v>
      </c>
      <c r="BG12" s="233">
        <f t="shared" si="4"/>
        <v>0</v>
      </c>
      <c r="BH12" s="233">
        <f t="shared" si="4"/>
        <v>0</v>
      </c>
      <c r="BI12" s="233">
        <f t="shared" si="4"/>
        <v>0</v>
      </c>
      <c r="BJ12" s="233">
        <f t="shared" si="4"/>
        <v>0</v>
      </c>
      <c r="BK12" s="233">
        <f t="shared" si="4"/>
        <v>0</v>
      </c>
      <c r="BL12" s="233">
        <f t="shared" si="4"/>
        <v>0</v>
      </c>
      <c r="BM12" s="233">
        <f t="shared" si="4"/>
        <v>0</v>
      </c>
      <c r="BN12" s="233">
        <f t="shared" si="4"/>
        <v>0</v>
      </c>
      <c r="BO12" s="233">
        <f t="shared" si="4"/>
        <v>0</v>
      </c>
      <c r="BP12" s="233">
        <f t="shared" si="4"/>
        <v>0</v>
      </c>
      <c r="BQ12" s="233">
        <f t="shared" si="4"/>
        <v>0</v>
      </c>
      <c r="BR12" s="233">
        <f t="shared" si="4"/>
        <v>0</v>
      </c>
      <c r="BS12" s="233">
        <f t="shared" si="4"/>
        <v>0</v>
      </c>
      <c r="BT12" s="233">
        <f t="shared" si="4"/>
        <v>0</v>
      </c>
      <c r="BU12" s="233">
        <f t="shared" si="4"/>
        <v>0</v>
      </c>
      <c r="BV12" s="233">
        <f t="shared" si="4"/>
        <v>0</v>
      </c>
      <c r="BW12" s="226"/>
      <c r="BX12" s="217" t="s">
        <v>854</v>
      </c>
      <c r="BY12" s="216"/>
    </row>
    <row r="13" spans="1:77" x14ac:dyDescent="0.5">
      <c r="A13" s="429"/>
      <c r="B13" s="417" t="s">
        <v>905</v>
      </c>
      <c r="C13" s="417"/>
      <c r="D13" s="442"/>
      <c r="E13" s="234"/>
      <c r="F13" s="241"/>
      <c r="G13" s="216" t="s">
        <v>868</v>
      </c>
      <c r="H13" s="229" t="s">
        <v>867</v>
      </c>
      <c r="I13" s="240"/>
      <c r="J13" s="240"/>
      <c r="K13" s="239">
        <f>I13+J13</f>
        <v>0</v>
      </c>
      <c r="L13" s="239">
        <f t="shared" si="0"/>
        <v>0</v>
      </c>
      <c r="M13" s="239">
        <f t="shared" si="0"/>
        <v>0</v>
      </c>
      <c r="N13" s="238">
        <f>I13+L13</f>
        <v>0</v>
      </c>
      <c r="O13" s="238">
        <f>N13+M13</f>
        <v>0</v>
      </c>
      <c r="P13" s="237">
        <v>0.03</v>
      </c>
      <c r="Q13" s="236" t="s">
        <v>144</v>
      </c>
      <c r="R13" s="219" t="s">
        <v>866</v>
      </c>
      <c r="S13" s="219"/>
      <c r="U13" s="233">
        <f t="shared" ref="U13:AZ13" si="5">IF(OR(U$10&lt;$E13,T$10&gt;=$F13),0,((IF(U$10&lt;=$C$8,$N13,$O13)*IF($Q13="Oct",(1+$P13)^V$5,1)/12*IF($E13&lt;U$10,IF(EOMONTH($E13,0)=U$10,(U$10-$E13)/30,1),0))))</f>
        <v>0</v>
      </c>
      <c r="V13" s="233">
        <f t="shared" si="5"/>
        <v>0</v>
      </c>
      <c r="W13" s="233">
        <f t="shared" si="5"/>
        <v>0</v>
      </c>
      <c r="X13" s="233">
        <f t="shared" si="5"/>
        <v>0</v>
      </c>
      <c r="Y13" s="233">
        <f t="shared" si="5"/>
        <v>0</v>
      </c>
      <c r="Z13" s="233">
        <f t="shared" si="5"/>
        <v>0</v>
      </c>
      <c r="AA13" s="233">
        <f t="shared" si="5"/>
        <v>0</v>
      </c>
      <c r="AB13" s="233">
        <f t="shared" si="5"/>
        <v>0</v>
      </c>
      <c r="AC13" s="233">
        <f t="shared" si="5"/>
        <v>0</v>
      </c>
      <c r="AD13" s="233">
        <f t="shared" si="5"/>
        <v>0</v>
      </c>
      <c r="AE13" s="233">
        <f t="shared" si="5"/>
        <v>0</v>
      </c>
      <c r="AF13" s="233">
        <f t="shared" si="5"/>
        <v>0</v>
      </c>
      <c r="AG13" s="233">
        <f t="shared" si="5"/>
        <v>0</v>
      </c>
      <c r="AH13" s="233">
        <f t="shared" si="5"/>
        <v>0</v>
      </c>
      <c r="AI13" s="233">
        <f t="shared" si="5"/>
        <v>0</v>
      </c>
      <c r="AJ13" s="233">
        <f t="shared" si="5"/>
        <v>0</v>
      </c>
      <c r="AK13" s="233">
        <f t="shared" si="5"/>
        <v>0</v>
      </c>
      <c r="AL13" s="233">
        <f t="shared" si="5"/>
        <v>0</v>
      </c>
      <c r="AM13" s="233">
        <f t="shared" si="5"/>
        <v>0</v>
      </c>
      <c r="AN13" s="233">
        <f t="shared" si="5"/>
        <v>0</v>
      </c>
      <c r="AO13" s="233">
        <f t="shared" si="5"/>
        <v>0</v>
      </c>
      <c r="AP13" s="233">
        <f t="shared" si="5"/>
        <v>0</v>
      </c>
      <c r="AQ13" s="233">
        <f t="shared" si="5"/>
        <v>0</v>
      </c>
      <c r="AR13" s="233">
        <f t="shared" si="5"/>
        <v>0</v>
      </c>
      <c r="AS13" s="233">
        <f t="shared" si="5"/>
        <v>0</v>
      </c>
      <c r="AT13" s="233">
        <f t="shared" si="5"/>
        <v>0</v>
      </c>
      <c r="AU13" s="233">
        <f t="shared" si="5"/>
        <v>0</v>
      </c>
      <c r="AV13" s="233">
        <f t="shared" si="5"/>
        <v>0</v>
      </c>
      <c r="AW13" s="233">
        <f t="shared" si="5"/>
        <v>0</v>
      </c>
      <c r="AX13" s="233">
        <f t="shared" si="5"/>
        <v>0</v>
      </c>
      <c r="AY13" s="233">
        <f t="shared" si="5"/>
        <v>0</v>
      </c>
      <c r="AZ13" s="233">
        <f t="shared" si="5"/>
        <v>0</v>
      </c>
      <c r="BA13" s="233">
        <f t="shared" ref="BA13:BV13" si="6">IF(OR(BA$10&lt;$E13,AZ$10&gt;=$F13),0,((IF(BA$10&lt;=$C$8,$N13,$O13)*IF($Q13="Oct",(1+$P13)^BB$5,1)/12*IF($E13&lt;BA$10,IF(EOMONTH($E13,0)=BA$10,(BA$10-$E13)/30,1),0))))</f>
        <v>0</v>
      </c>
      <c r="BB13" s="233">
        <f t="shared" si="6"/>
        <v>0</v>
      </c>
      <c r="BC13" s="233">
        <f t="shared" si="6"/>
        <v>0</v>
      </c>
      <c r="BD13" s="233">
        <f t="shared" si="6"/>
        <v>0</v>
      </c>
      <c r="BE13" s="233">
        <f t="shared" si="6"/>
        <v>0</v>
      </c>
      <c r="BF13" s="233">
        <f t="shared" si="6"/>
        <v>0</v>
      </c>
      <c r="BG13" s="233">
        <f t="shared" si="6"/>
        <v>0</v>
      </c>
      <c r="BH13" s="233">
        <f t="shared" si="6"/>
        <v>0</v>
      </c>
      <c r="BI13" s="233">
        <f t="shared" si="6"/>
        <v>0</v>
      </c>
      <c r="BJ13" s="233">
        <f t="shared" si="6"/>
        <v>0</v>
      </c>
      <c r="BK13" s="233">
        <f t="shared" si="6"/>
        <v>0</v>
      </c>
      <c r="BL13" s="233">
        <f t="shared" si="6"/>
        <v>0</v>
      </c>
      <c r="BM13" s="233">
        <f t="shared" si="6"/>
        <v>0</v>
      </c>
      <c r="BN13" s="233">
        <f t="shared" si="6"/>
        <v>0</v>
      </c>
      <c r="BO13" s="233">
        <f t="shared" si="6"/>
        <v>0</v>
      </c>
      <c r="BP13" s="233">
        <f t="shared" si="6"/>
        <v>0</v>
      </c>
      <c r="BQ13" s="233">
        <f t="shared" si="6"/>
        <v>0</v>
      </c>
      <c r="BR13" s="233">
        <f t="shared" si="6"/>
        <v>0</v>
      </c>
      <c r="BS13" s="233">
        <f t="shared" si="6"/>
        <v>0</v>
      </c>
      <c r="BT13" s="233">
        <f t="shared" si="6"/>
        <v>0</v>
      </c>
      <c r="BU13" s="233">
        <f t="shared" si="6"/>
        <v>0</v>
      </c>
      <c r="BV13" s="233">
        <f t="shared" si="6"/>
        <v>0</v>
      </c>
      <c r="BW13" s="226"/>
      <c r="BX13" s="217" t="s">
        <v>854</v>
      </c>
      <c r="BY13" s="216"/>
    </row>
    <row r="14" spans="1:77" x14ac:dyDescent="0.5">
      <c r="A14" s="429"/>
      <c r="B14" s="417" t="s">
        <v>905</v>
      </c>
      <c r="C14" s="417"/>
      <c r="D14" s="442"/>
      <c r="E14" s="234"/>
      <c r="F14" s="241"/>
      <c r="G14" s="216" t="s">
        <v>868</v>
      </c>
      <c r="H14" s="229" t="s">
        <v>867</v>
      </c>
      <c r="I14" s="240"/>
      <c r="J14" s="240"/>
      <c r="K14" s="239">
        <f>I14+J14</f>
        <v>0</v>
      </c>
      <c r="L14" s="239">
        <f t="shared" si="0"/>
        <v>0</v>
      </c>
      <c r="M14" s="239">
        <f t="shared" si="0"/>
        <v>0</v>
      </c>
      <c r="N14" s="238">
        <f>I14+L14</f>
        <v>0</v>
      </c>
      <c r="O14" s="238">
        <f>N14+M14</f>
        <v>0</v>
      </c>
      <c r="P14" s="237">
        <v>0.03</v>
      </c>
      <c r="Q14" s="236" t="s">
        <v>144</v>
      </c>
      <c r="R14" s="219" t="s">
        <v>866</v>
      </c>
      <c r="S14" s="219"/>
      <c r="U14" s="233">
        <f t="shared" ref="U14:AZ14" si="7">IF(OR(U$10&lt;$E14,T$10&gt;=$F14),0,((IF(U$10&lt;=$C$8,$N14,$O14)*IF($Q14="Oct",(1+$P14)^V$5,1)/12*IF($E14&lt;U$10,IF(EOMONTH($E14,0)=U$10,(U$10-$E14)/30,1),0))))</f>
        <v>0</v>
      </c>
      <c r="V14" s="233">
        <f t="shared" si="7"/>
        <v>0</v>
      </c>
      <c r="W14" s="233">
        <f t="shared" si="7"/>
        <v>0</v>
      </c>
      <c r="X14" s="233">
        <f t="shared" si="7"/>
        <v>0</v>
      </c>
      <c r="Y14" s="233">
        <f t="shared" si="7"/>
        <v>0</v>
      </c>
      <c r="Z14" s="233">
        <f t="shared" si="7"/>
        <v>0</v>
      </c>
      <c r="AA14" s="233">
        <f t="shared" si="7"/>
        <v>0</v>
      </c>
      <c r="AB14" s="233">
        <f t="shared" si="7"/>
        <v>0</v>
      </c>
      <c r="AC14" s="233">
        <f t="shared" si="7"/>
        <v>0</v>
      </c>
      <c r="AD14" s="233">
        <f t="shared" si="7"/>
        <v>0</v>
      </c>
      <c r="AE14" s="233">
        <f t="shared" si="7"/>
        <v>0</v>
      </c>
      <c r="AF14" s="233">
        <f t="shared" si="7"/>
        <v>0</v>
      </c>
      <c r="AG14" s="233">
        <f t="shared" si="7"/>
        <v>0</v>
      </c>
      <c r="AH14" s="233">
        <f t="shared" si="7"/>
        <v>0</v>
      </c>
      <c r="AI14" s="233">
        <f t="shared" si="7"/>
        <v>0</v>
      </c>
      <c r="AJ14" s="233">
        <f t="shared" si="7"/>
        <v>0</v>
      </c>
      <c r="AK14" s="233">
        <f t="shared" si="7"/>
        <v>0</v>
      </c>
      <c r="AL14" s="233">
        <f t="shared" si="7"/>
        <v>0</v>
      </c>
      <c r="AM14" s="233">
        <f t="shared" si="7"/>
        <v>0</v>
      </c>
      <c r="AN14" s="233">
        <f t="shared" si="7"/>
        <v>0</v>
      </c>
      <c r="AO14" s="233">
        <f t="shared" si="7"/>
        <v>0</v>
      </c>
      <c r="AP14" s="233">
        <f t="shared" si="7"/>
        <v>0</v>
      </c>
      <c r="AQ14" s="233">
        <f t="shared" si="7"/>
        <v>0</v>
      </c>
      <c r="AR14" s="233">
        <f t="shared" si="7"/>
        <v>0</v>
      </c>
      <c r="AS14" s="233">
        <f t="shared" si="7"/>
        <v>0</v>
      </c>
      <c r="AT14" s="233">
        <f t="shared" si="7"/>
        <v>0</v>
      </c>
      <c r="AU14" s="233">
        <f t="shared" si="7"/>
        <v>0</v>
      </c>
      <c r="AV14" s="233">
        <f t="shared" si="7"/>
        <v>0</v>
      </c>
      <c r="AW14" s="233">
        <f t="shared" si="7"/>
        <v>0</v>
      </c>
      <c r="AX14" s="233">
        <f t="shared" si="7"/>
        <v>0</v>
      </c>
      <c r="AY14" s="233">
        <f t="shared" si="7"/>
        <v>0</v>
      </c>
      <c r="AZ14" s="233">
        <f t="shared" si="7"/>
        <v>0</v>
      </c>
      <c r="BA14" s="233">
        <f t="shared" ref="BA14:BV14" si="8">IF(OR(BA$10&lt;$E14,AZ$10&gt;=$F14),0,((IF(BA$10&lt;=$C$8,$N14,$O14)*IF($Q14="Oct",(1+$P14)^BB$5,1)/12*IF($E14&lt;BA$10,IF(EOMONTH($E14,0)=BA$10,(BA$10-$E14)/30,1),0))))</f>
        <v>0</v>
      </c>
      <c r="BB14" s="233">
        <f t="shared" si="8"/>
        <v>0</v>
      </c>
      <c r="BC14" s="233">
        <f t="shared" si="8"/>
        <v>0</v>
      </c>
      <c r="BD14" s="233">
        <f t="shared" si="8"/>
        <v>0</v>
      </c>
      <c r="BE14" s="233">
        <f t="shared" si="8"/>
        <v>0</v>
      </c>
      <c r="BF14" s="233">
        <f t="shared" si="8"/>
        <v>0</v>
      </c>
      <c r="BG14" s="233">
        <f t="shared" si="8"/>
        <v>0</v>
      </c>
      <c r="BH14" s="233">
        <f t="shared" si="8"/>
        <v>0</v>
      </c>
      <c r="BI14" s="233">
        <f t="shared" si="8"/>
        <v>0</v>
      </c>
      <c r="BJ14" s="233">
        <f t="shared" si="8"/>
        <v>0</v>
      </c>
      <c r="BK14" s="233">
        <f t="shared" si="8"/>
        <v>0</v>
      </c>
      <c r="BL14" s="233">
        <f t="shared" si="8"/>
        <v>0</v>
      </c>
      <c r="BM14" s="233">
        <f t="shared" si="8"/>
        <v>0</v>
      </c>
      <c r="BN14" s="233">
        <f t="shared" si="8"/>
        <v>0</v>
      </c>
      <c r="BO14" s="233">
        <f t="shared" si="8"/>
        <v>0</v>
      </c>
      <c r="BP14" s="233">
        <f t="shared" si="8"/>
        <v>0</v>
      </c>
      <c r="BQ14" s="233">
        <f t="shared" si="8"/>
        <v>0</v>
      </c>
      <c r="BR14" s="233">
        <f t="shared" si="8"/>
        <v>0</v>
      </c>
      <c r="BS14" s="233">
        <f t="shared" si="8"/>
        <v>0</v>
      </c>
      <c r="BT14" s="233">
        <f t="shared" si="8"/>
        <v>0</v>
      </c>
      <c r="BU14" s="233">
        <f t="shared" si="8"/>
        <v>0</v>
      </c>
      <c r="BV14" s="233">
        <f t="shared" si="8"/>
        <v>0</v>
      </c>
      <c r="BW14" s="226"/>
      <c r="BX14" s="217" t="s">
        <v>854</v>
      </c>
      <c r="BY14" s="216"/>
    </row>
    <row r="15" spans="1:77" x14ac:dyDescent="0.5">
      <c r="A15" s="429"/>
      <c r="B15" s="417" t="s">
        <v>905</v>
      </c>
      <c r="C15" s="417"/>
      <c r="D15" s="442"/>
      <c r="E15" s="234"/>
      <c r="F15" s="241"/>
      <c r="G15" s="216" t="s">
        <v>868</v>
      </c>
      <c r="H15" s="229" t="s">
        <v>867</v>
      </c>
      <c r="I15" s="240"/>
      <c r="J15" s="240"/>
      <c r="K15" s="239">
        <f t="shared" ref="K15:K29" si="9">I15+J15</f>
        <v>0</v>
      </c>
      <c r="L15" s="239">
        <f t="shared" ref="L15:L29" si="10">I15*$C$6</f>
        <v>0</v>
      </c>
      <c r="M15" s="239">
        <f t="shared" ref="M15:M29" si="11">J15*$C$6</f>
        <v>0</v>
      </c>
      <c r="N15" s="238">
        <f t="shared" ref="N15:N29" si="12">I15+L15</f>
        <v>0</v>
      </c>
      <c r="O15" s="238">
        <f t="shared" ref="O15:O29" si="13">N15+M15</f>
        <v>0</v>
      </c>
      <c r="P15" s="237">
        <v>0.03</v>
      </c>
      <c r="Q15" s="236" t="s">
        <v>144</v>
      </c>
      <c r="R15" s="219" t="s">
        <v>866</v>
      </c>
      <c r="S15" s="219"/>
      <c r="U15" s="233">
        <f t="shared" ref="U15:AZ15" si="14">IF(OR(U$10&lt;$E15,T$10&gt;=$F15),0,((IF(U$10&lt;=$C$8,$N15,$O15)*IF($Q15="Oct",(1+$P15)^V$5,1)/12*IF($E15&lt;U$10,IF(EOMONTH($E15,0)=U$10,(U$10-$E15)/30,1),0))))</f>
        <v>0</v>
      </c>
      <c r="V15" s="233">
        <f t="shared" si="14"/>
        <v>0</v>
      </c>
      <c r="W15" s="233">
        <f t="shared" si="14"/>
        <v>0</v>
      </c>
      <c r="X15" s="233">
        <f t="shared" si="14"/>
        <v>0</v>
      </c>
      <c r="Y15" s="233">
        <f t="shared" si="14"/>
        <v>0</v>
      </c>
      <c r="Z15" s="233">
        <f t="shared" si="14"/>
        <v>0</v>
      </c>
      <c r="AA15" s="233">
        <f t="shared" si="14"/>
        <v>0</v>
      </c>
      <c r="AB15" s="233">
        <f t="shared" si="14"/>
        <v>0</v>
      </c>
      <c r="AC15" s="233">
        <f t="shared" si="14"/>
        <v>0</v>
      </c>
      <c r="AD15" s="233">
        <f t="shared" si="14"/>
        <v>0</v>
      </c>
      <c r="AE15" s="233">
        <f t="shared" si="14"/>
        <v>0</v>
      </c>
      <c r="AF15" s="233">
        <f t="shared" si="14"/>
        <v>0</v>
      </c>
      <c r="AG15" s="233">
        <f t="shared" si="14"/>
        <v>0</v>
      </c>
      <c r="AH15" s="233">
        <f t="shared" si="14"/>
        <v>0</v>
      </c>
      <c r="AI15" s="233">
        <f t="shared" si="14"/>
        <v>0</v>
      </c>
      <c r="AJ15" s="233">
        <f t="shared" si="14"/>
        <v>0</v>
      </c>
      <c r="AK15" s="233">
        <f t="shared" si="14"/>
        <v>0</v>
      </c>
      <c r="AL15" s="233">
        <f t="shared" si="14"/>
        <v>0</v>
      </c>
      <c r="AM15" s="233">
        <f t="shared" si="14"/>
        <v>0</v>
      </c>
      <c r="AN15" s="233">
        <f t="shared" si="14"/>
        <v>0</v>
      </c>
      <c r="AO15" s="233">
        <f t="shared" si="14"/>
        <v>0</v>
      </c>
      <c r="AP15" s="233">
        <f t="shared" si="14"/>
        <v>0</v>
      </c>
      <c r="AQ15" s="233">
        <f t="shared" si="14"/>
        <v>0</v>
      </c>
      <c r="AR15" s="233">
        <f t="shared" si="14"/>
        <v>0</v>
      </c>
      <c r="AS15" s="233">
        <f t="shared" si="14"/>
        <v>0</v>
      </c>
      <c r="AT15" s="233">
        <f t="shared" si="14"/>
        <v>0</v>
      </c>
      <c r="AU15" s="233">
        <f t="shared" si="14"/>
        <v>0</v>
      </c>
      <c r="AV15" s="233">
        <f t="shared" si="14"/>
        <v>0</v>
      </c>
      <c r="AW15" s="233">
        <f t="shared" si="14"/>
        <v>0</v>
      </c>
      <c r="AX15" s="233">
        <f t="shared" si="14"/>
        <v>0</v>
      </c>
      <c r="AY15" s="233">
        <f t="shared" si="14"/>
        <v>0</v>
      </c>
      <c r="AZ15" s="233">
        <f t="shared" si="14"/>
        <v>0</v>
      </c>
      <c r="BA15" s="233">
        <f t="shared" ref="BA15:BV15" si="15">IF(OR(BA$10&lt;$E15,AZ$10&gt;=$F15),0,((IF(BA$10&lt;=$C$8,$N15,$O15)*IF($Q15="Oct",(1+$P15)^BB$5,1)/12*IF($E15&lt;BA$10,IF(EOMONTH($E15,0)=BA$10,(BA$10-$E15)/30,1),0))))</f>
        <v>0</v>
      </c>
      <c r="BB15" s="233">
        <f t="shared" si="15"/>
        <v>0</v>
      </c>
      <c r="BC15" s="233">
        <f t="shared" si="15"/>
        <v>0</v>
      </c>
      <c r="BD15" s="233">
        <f t="shared" si="15"/>
        <v>0</v>
      </c>
      <c r="BE15" s="233">
        <f t="shared" si="15"/>
        <v>0</v>
      </c>
      <c r="BF15" s="233">
        <f t="shared" si="15"/>
        <v>0</v>
      </c>
      <c r="BG15" s="233">
        <f t="shared" si="15"/>
        <v>0</v>
      </c>
      <c r="BH15" s="233">
        <f t="shared" si="15"/>
        <v>0</v>
      </c>
      <c r="BI15" s="233">
        <f t="shared" si="15"/>
        <v>0</v>
      </c>
      <c r="BJ15" s="233">
        <f t="shared" si="15"/>
        <v>0</v>
      </c>
      <c r="BK15" s="233">
        <f t="shared" si="15"/>
        <v>0</v>
      </c>
      <c r="BL15" s="233">
        <f t="shared" si="15"/>
        <v>0</v>
      </c>
      <c r="BM15" s="233">
        <f t="shared" si="15"/>
        <v>0</v>
      </c>
      <c r="BN15" s="233">
        <f t="shared" si="15"/>
        <v>0</v>
      </c>
      <c r="BO15" s="233">
        <f t="shared" si="15"/>
        <v>0</v>
      </c>
      <c r="BP15" s="233">
        <f t="shared" si="15"/>
        <v>0</v>
      </c>
      <c r="BQ15" s="233">
        <f t="shared" si="15"/>
        <v>0</v>
      </c>
      <c r="BR15" s="233">
        <f t="shared" si="15"/>
        <v>0</v>
      </c>
      <c r="BS15" s="233">
        <f t="shared" si="15"/>
        <v>0</v>
      </c>
      <c r="BT15" s="233">
        <f t="shared" si="15"/>
        <v>0</v>
      </c>
      <c r="BU15" s="233">
        <f t="shared" si="15"/>
        <v>0</v>
      </c>
      <c r="BV15" s="233">
        <f t="shared" si="15"/>
        <v>0</v>
      </c>
      <c r="BW15" s="226"/>
      <c r="BX15" s="217" t="s">
        <v>854</v>
      </c>
      <c r="BY15" s="216"/>
    </row>
    <row r="16" spans="1:77" x14ac:dyDescent="0.5">
      <c r="A16" s="429"/>
      <c r="B16" s="417" t="s">
        <v>905</v>
      </c>
      <c r="C16" s="417"/>
      <c r="D16" s="442"/>
      <c r="E16" s="234"/>
      <c r="F16" s="241"/>
      <c r="G16" s="216" t="s">
        <v>868</v>
      </c>
      <c r="H16" s="229" t="s">
        <v>867</v>
      </c>
      <c r="I16" s="240"/>
      <c r="J16" s="240"/>
      <c r="K16" s="239">
        <f t="shared" si="9"/>
        <v>0</v>
      </c>
      <c r="L16" s="239">
        <f t="shared" si="10"/>
        <v>0</v>
      </c>
      <c r="M16" s="239">
        <f t="shared" si="11"/>
        <v>0</v>
      </c>
      <c r="N16" s="238">
        <f t="shared" si="12"/>
        <v>0</v>
      </c>
      <c r="O16" s="238">
        <f t="shared" si="13"/>
        <v>0</v>
      </c>
      <c r="P16" s="237">
        <v>0.03</v>
      </c>
      <c r="Q16" s="236" t="s">
        <v>144</v>
      </c>
      <c r="R16" s="219" t="s">
        <v>866</v>
      </c>
      <c r="S16" s="219"/>
      <c r="U16" s="233">
        <f t="shared" ref="U16:AZ16" si="16">IF(OR(U$10&lt;$E16,T$10&gt;=$F16),0,((IF(U$10&lt;=$C$8,$N16,$O16)*IF($Q16="Oct",(1+$P16)^V$5,1)/12*IF($E16&lt;U$10,IF(EOMONTH($E16,0)=U$10,(U$10-$E16)/30,1),0))))</f>
        <v>0</v>
      </c>
      <c r="V16" s="233">
        <f t="shared" si="16"/>
        <v>0</v>
      </c>
      <c r="W16" s="233">
        <f t="shared" si="16"/>
        <v>0</v>
      </c>
      <c r="X16" s="233">
        <f t="shared" si="16"/>
        <v>0</v>
      </c>
      <c r="Y16" s="233">
        <f t="shared" si="16"/>
        <v>0</v>
      </c>
      <c r="Z16" s="233">
        <f t="shared" si="16"/>
        <v>0</v>
      </c>
      <c r="AA16" s="233">
        <f t="shared" si="16"/>
        <v>0</v>
      </c>
      <c r="AB16" s="233">
        <f t="shared" si="16"/>
        <v>0</v>
      </c>
      <c r="AC16" s="233">
        <f t="shared" si="16"/>
        <v>0</v>
      </c>
      <c r="AD16" s="233">
        <f t="shared" si="16"/>
        <v>0</v>
      </c>
      <c r="AE16" s="233">
        <f t="shared" si="16"/>
        <v>0</v>
      </c>
      <c r="AF16" s="233">
        <f t="shared" si="16"/>
        <v>0</v>
      </c>
      <c r="AG16" s="233">
        <f t="shared" si="16"/>
        <v>0</v>
      </c>
      <c r="AH16" s="233">
        <f t="shared" si="16"/>
        <v>0</v>
      </c>
      <c r="AI16" s="233">
        <f t="shared" si="16"/>
        <v>0</v>
      </c>
      <c r="AJ16" s="233">
        <f t="shared" si="16"/>
        <v>0</v>
      </c>
      <c r="AK16" s="233">
        <f t="shared" si="16"/>
        <v>0</v>
      </c>
      <c r="AL16" s="233">
        <f t="shared" si="16"/>
        <v>0</v>
      </c>
      <c r="AM16" s="233">
        <f t="shared" si="16"/>
        <v>0</v>
      </c>
      <c r="AN16" s="233">
        <f t="shared" si="16"/>
        <v>0</v>
      </c>
      <c r="AO16" s="233">
        <f t="shared" si="16"/>
        <v>0</v>
      </c>
      <c r="AP16" s="233">
        <f t="shared" si="16"/>
        <v>0</v>
      </c>
      <c r="AQ16" s="233">
        <f t="shared" si="16"/>
        <v>0</v>
      </c>
      <c r="AR16" s="233">
        <f t="shared" si="16"/>
        <v>0</v>
      </c>
      <c r="AS16" s="233">
        <f t="shared" si="16"/>
        <v>0</v>
      </c>
      <c r="AT16" s="233">
        <f t="shared" si="16"/>
        <v>0</v>
      </c>
      <c r="AU16" s="233">
        <f t="shared" si="16"/>
        <v>0</v>
      </c>
      <c r="AV16" s="233">
        <f t="shared" si="16"/>
        <v>0</v>
      </c>
      <c r="AW16" s="233">
        <f t="shared" si="16"/>
        <v>0</v>
      </c>
      <c r="AX16" s="233">
        <f t="shared" si="16"/>
        <v>0</v>
      </c>
      <c r="AY16" s="233">
        <f t="shared" si="16"/>
        <v>0</v>
      </c>
      <c r="AZ16" s="233">
        <f t="shared" si="16"/>
        <v>0</v>
      </c>
      <c r="BA16" s="233">
        <f t="shared" ref="BA16:BV16" si="17">IF(OR(BA$10&lt;$E16,AZ$10&gt;=$F16),0,((IF(BA$10&lt;=$C$8,$N16,$O16)*IF($Q16="Oct",(1+$P16)^BB$5,1)/12*IF($E16&lt;BA$10,IF(EOMONTH($E16,0)=BA$10,(BA$10-$E16)/30,1),0))))</f>
        <v>0</v>
      </c>
      <c r="BB16" s="233">
        <f t="shared" si="17"/>
        <v>0</v>
      </c>
      <c r="BC16" s="233">
        <f t="shared" si="17"/>
        <v>0</v>
      </c>
      <c r="BD16" s="233">
        <f t="shared" si="17"/>
        <v>0</v>
      </c>
      <c r="BE16" s="233">
        <f t="shared" si="17"/>
        <v>0</v>
      </c>
      <c r="BF16" s="233">
        <f t="shared" si="17"/>
        <v>0</v>
      </c>
      <c r="BG16" s="233">
        <f t="shared" si="17"/>
        <v>0</v>
      </c>
      <c r="BH16" s="233">
        <f t="shared" si="17"/>
        <v>0</v>
      </c>
      <c r="BI16" s="233">
        <f t="shared" si="17"/>
        <v>0</v>
      </c>
      <c r="BJ16" s="233">
        <f t="shared" si="17"/>
        <v>0</v>
      </c>
      <c r="BK16" s="233">
        <f t="shared" si="17"/>
        <v>0</v>
      </c>
      <c r="BL16" s="233">
        <f t="shared" si="17"/>
        <v>0</v>
      </c>
      <c r="BM16" s="233">
        <f t="shared" si="17"/>
        <v>0</v>
      </c>
      <c r="BN16" s="233">
        <f t="shared" si="17"/>
        <v>0</v>
      </c>
      <c r="BO16" s="233">
        <f t="shared" si="17"/>
        <v>0</v>
      </c>
      <c r="BP16" s="233">
        <f t="shared" si="17"/>
        <v>0</v>
      </c>
      <c r="BQ16" s="233">
        <f t="shared" si="17"/>
        <v>0</v>
      </c>
      <c r="BR16" s="233">
        <f t="shared" si="17"/>
        <v>0</v>
      </c>
      <c r="BS16" s="233">
        <f t="shared" si="17"/>
        <v>0</v>
      </c>
      <c r="BT16" s="233">
        <f t="shared" si="17"/>
        <v>0</v>
      </c>
      <c r="BU16" s="233">
        <f t="shared" si="17"/>
        <v>0</v>
      </c>
      <c r="BV16" s="233">
        <f t="shared" si="17"/>
        <v>0</v>
      </c>
      <c r="BW16" s="226"/>
      <c r="BX16" s="217" t="s">
        <v>854</v>
      </c>
      <c r="BY16" s="216"/>
    </row>
    <row r="17" spans="1:77" x14ac:dyDescent="0.5">
      <c r="A17" s="429"/>
      <c r="B17" s="417" t="s">
        <v>905</v>
      </c>
      <c r="C17" s="417"/>
      <c r="D17" s="442"/>
      <c r="E17" s="234"/>
      <c r="F17" s="241"/>
      <c r="G17" s="216" t="s">
        <v>868</v>
      </c>
      <c r="H17" s="229" t="s">
        <v>867</v>
      </c>
      <c r="I17" s="240"/>
      <c r="J17" s="240"/>
      <c r="K17" s="239">
        <f t="shared" si="9"/>
        <v>0</v>
      </c>
      <c r="L17" s="239">
        <f t="shared" si="10"/>
        <v>0</v>
      </c>
      <c r="M17" s="239">
        <f t="shared" si="11"/>
        <v>0</v>
      </c>
      <c r="N17" s="238">
        <f t="shared" si="12"/>
        <v>0</v>
      </c>
      <c r="O17" s="238">
        <f t="shared" si="13"/>
        <v>0</v>
      </c>
      <c r="P17" s="237">
        <v>0.03</v>
      </c>
      <c r="Q17" s="236" t="s">
        <v>144</v>
      </c>
      <c r="R17" s="219" t="s">
        <v>866</v>
      </c>
      <c r="S17" s="219"/>
      <c r="U17" s="233">
        <f t="shared" ref="U17:AZ17" si="18">IF(OR(U$10&lt;$E17,T$10&gt;=$F17),0,((IF(U$10&lt;=$C$8,$N17,$O17)*IF($Q17="Oct",(1+$P17)^V$5,1)/12*IF($E17&lt;U$10,IF(EOMONTH($E17,0)=U$10,(U$10-$E17)/30,1),0))))</f>
        <v>0</v>
      </c>
      <c r="V17" s="233">
        <f t="shared" si="18"/>
        <v>0</v>
      </c>
      <c r="W17" s="233">
        <f t="shared" si="18"/>
        <v>0</v>
      </c>
      <c r="X17" s="233">
        <f t="shared" si="18"/>
        <v>0</v>
      </c>
      <c r="Y17" s="233">
        <f t="shared" si="18"/>
        <v>0</v>
      </c>
      <c r="Z17" s="233">
        <f t="shared" si="18"/>
        <v>0</v>
      </c>
      <c r="AA17" s="233">
        <f t="shared" si="18"/>
        <v>0</v>
      </c>
      <c r="AB17" s="233">
        <f t="shared" si="18"/>
        <v>0</v>
      </c>
      <c r="AC17" s="233">
        <f t="shared" si="18"/>
        <v>0</v>
      </c>
      <c r="AD17" s="233">
        <f t="shared" si="18"/>
        <v>0</v>
      </c>
      <c r="AE17" s="233">
        <f t="shared" si="18"/>
        <v>0</v>
      </c>
      <c r="AF17" s="233">
        <f t="shared" si="18"/>
        <v>0</v>
      </c>
      <c r="AG17" s="233">
        <f t="shared" si="18"/>
        <v>0</v>
      </c>
      <c r="AH17" s="233">
        <f t="shared" si="18"/>
        <v>0</v>
      </c>
      <c r="AI17" s="233">
        <f t="shared" si="18"/>
        <v>0</v>
      </c>
      <c r="AJ17" s="233">
        <f t="shared" si="18"/>
        <v>0</v>
      </c>
      <c r="AK17" s="233">
        <f t="shared" si="18"/>
        <v>0</v>
      </c>
      <c r="AL17" s="233">
        <f t="shared" si="18"/>
        <v>0</v>
      </c>
      <c r="AM17" s="233">
        <f t="shared" si="18"/>
        <v>0</v>
      </c>
      <c r="AN17" s="233">
        <f t="shared" si="18"/>
        <v>0</v>
      </c>
      <c r="AO17" s="233">
        <f t="shared" si="18"/>
        <v>0</v>
      </c>
      <c r="AP17" s="233">
        <f t="shared" si="18"/>
        <v>0</v>
      </c>
      <c r="AQ17" s="233">
        <f t="shared" si="18"/>
        <v>0</v>
      </c>
      <c r="AR17" s="233">
        <f t="shared" si="18"/>
        <v>0</v>
      </c>
      <c r="AS17" s="233">
        <f t="shared" si="18"/>
        <v>0</v>
      </c>
      <c r="AT17" s="233">
        <f t="shared" si="18"/>
        <v>0</v>
      </c>
      <c r="AU17" s="233">
        <f t="shared" si="18"/>
        <v>0</v>
      </c>
      <c r="AV17" s="233">
        <f t="shared" si="18"/>
        <v>0</v>
      </c>
      <c r="AW17" s="233">
        <f t="shared" si="18"/>
        <v>0</v>
      </c>
      <c r="AX17" s="233">
        <f t="shared" si="18"/>
        <v>0</v>
      </c>
      <c r="AY17" s="233">
        <f t="shared" si="18"/>
        <v>0</v>
      </c>
      <c r="AZ17" s="233">
        <f t="shared" si="18"/>
        <v>0</v>
      </c>
      <c r="BA17" s="233">
        <f t="shared" ref="BA17:BV17" si="19">IF(OR(BA$10&lt;$E17,AZ$10&gt;=$F17),0,((IF(BA$10&lt;=$C$8,$N17,$O17)*IF($Q17="Oct",(1+$P17)^BB$5,1)/12*IF($E17&lt;BA$10,IF(EOMONTH($E17,0)=BA$10,(BA$10-$E17)/30,1),0))))</f>
        <v>0</v>
      </c>
      <c r="BB17" s="233">
        <f t="shared" si="19"/>
        <v>0</v>
      </c>
      <c r="BC17" s="233">
        <f t="shared" si="19"/>
        <v>0</v>
      </c>
      <c r="BD17" s="233">
        <f t="shared" si="19"/>
        <v>0</v>
      </c>
      <c r="BE17" s="233">
        <f t="shared" si="19"/>
        <v>0</v>
      </c>
      <c r="BF17" s="233">
        <f t="shared" si="19"/>
        <v>0</v>
      </c>
      <c r="BG17" s="233">
        <f t="shared" si="19"/>
        <v>0</v>
      </c>
      <c r="BH17" s="233">
        <f t="shared" si="19"/>
        <v>0</v>
      </c>
      <c r="BI17" s="233">
        <f t="shared" si="19"/>
        <v>0</v>
      </c>
      <c r="BJ17" s="233">
        <f t="shared" si="19"/>
        <v>0</v>
      </c>
      <c r="BK17" s="233">
        <f t="shared" si="19"/>
        <v>0</v>
      </c>
      <c r="BL17" s="233">
        <f t="shared" si="19"/>
        <v>0</v>
      </c>
      <c r="BM17" s="233">
        <f t="shared" si="19"/>
        <v>0</v>
      </c>
      <c r="BN17" s="233">
        <f t="shared" si="19"/>
        <v>0</v>
      </c>
      <c r="BO17" s="233">
        <f t="shared" si="19"/>
        <v>0</v>
      </c>
      <c r="BP17" s="233">
        <f t="shared" si="19"/>
        <v>0</v>
      </c>
      <c r="BQ17" s="233">
        <f t="shared" si="19"/>
        <v>0</v>
      </c>
      <c r="BR17" s="233">
        <f t="shared" si="19"/>
        <v>0</v>
      </c>
      <c r="BS17" s="233">
        <f t="shared" si="19"/>
        <v>0</v>
      </c>
      <c r="BT17" s="233">
        <f t="shared" si="19"/>
        <v>0</v>
      </c>
      <c r="BU17" s="233">
        <f t="shared" si="19"/>
        <v>0</v>
      </c>
      <c r="BV17" s="233">
        <f t="shared" si="19"/>
        <v>0</v>
      </c>
      <c r="BW17" s="226"/>
      <c r="BX17" s="217" t="s">
        <v>854</v>
      </c>
      <c r="BY17" s="216"/>
    </row>
    <row r="18" spans="1:77" x14ac:dyDescent="0.5">
      <c r="A18" s="429"/>
      <c r="B18" s="417" t="s">
        <v>905</v>
      </c>
      <c r="C18" s="417"/>
      <c r="D18" s="442"/>
      <c r="E18" s="234"/>
      <c r="F18" s="241"/>
      <c r="G18" s="216" t="s">
        <v>868</v>
      </c>
      <c r="H18" s="229" t="s">
        <v>867</v>
      </c>
      <c r="I18" s="240"/>
      <c r="J18" s="240"/>
      <c r="K18" s="239">
        <f t="shared" si="9"/>
        <v>0</v>
      </c>
      <c r="L18" s="239">
        <f t="shared" si="10"/>
        <v>0</v>
      </c>
      <c r="M18" s="239">
        <f t="shared" si="11"/>
        <v>0</v>
      </c>
      <c r="N18" s="238">
        <f t="shared" si="12"/>
        <v>0</v>
      </c>
      <c r="O18" s="238">
        <f t="shared" si="13"/>
        <v>0</v>
      </c>
      <c r="P18" s="237">
        <v>0.03</v>
      </c>
      <c r="Q18" s="236" t="s">
        <v>144</v>
      </c>
      <c r="R18" s="219" t="s">
        <v>866</v>
      </c>
      <c r="S18" s="219"/>
      <c r="U18" s="233">
        <f t="shared" ref="U18:AZ18" si="20">IF(OR(U$10&lt;$E18,T$10&gt;=$F18),0,((IF(U$10&lt;=$C$8,$N18,$O18)*IF($Q18="Oct",(1+$P18)^V$5,1)/12*IF($E18&lt;U$10,IF(EOMONTH($E18,0)=U$10,(U$10-$E18)/30,1),0))))</f>
        <v>0</v>
      </c>
      <c r="V18" s="233">
        <f t="shared" si="20"/>
        <v>0</v>
      </c>
      <c r="W18" s="233">
        <f t="shared" si="20"/>
        <v>0</v>
      </c>
      <c r="X18" s="233">
        <f t="shared" si="20"/>
        <v>0</v>
      </c>
      <c r="Y18" s="233">
        <f t="shared" si="20"/>
        <v>0</v>
      </c>
      <c r="Z18" s="233">
        <f t="shared" si="20"/>
        <v>0</v>
      </c>
      <c r="AA18" s="233">
        <f t="shared" si="20"/>
        <v>0</v>
      </c>
      <c r="AB18" s="233">
        <f t="shared" si="20"/>
        <v>0</v>
      </c>
      <c r="AC18" s="233">
        <f t="shared" si="20"/>
        <v>0</v>
      </c>
      <c r="AD18" s="233">
        <f t="shared" si="20"/>
        <v>0</v>
      </c>
      <c r="AE18" s="233">
        <f t="shared" si="20"/>
        <v>0</v>
      </c>
      <c r="AF18" s="233">
        <f t="shared" si="20"/>
        <v>0</v>
      </c>
      <c r="AG18" s="233">
        <f t="shared" si="20"/>
        <v>0</v>
      </c>
      <c r="AH18" s="233">
        <f t="shared" si="20"/>
        <v>0</v>
      </c>
      <c r="AI18" s="233">
        <f t="shared" si="20"/>
        <v>0</v>
      </c>
      <c r="AJ18" s="233">
        <f t="shared" si="20"/>
        <v>0</v>
      </c>
      <c r="AK18" s="233">
        <f t="shared" si="20"/>
        <v>0</v>
      </c>
      <c r="AL18" s="233">
        <f t="shared" si="20"/>
        <v>0</v>
      </c>
      <c r="AM18" s="233">
        <f t="shared" si="20"/>
        <v>0</v>
      </c>
      <c r="AN18" s="233">
        <f t="shared" si="20"/>
        <v>0</v>
      </c>
      <c r="AO18" s="233">
        <f t="shared" si="20"/>
        <v>0</v>
      </c>
      <c r="AP18" s="233">
        <f t="shared" si="20"/>
        <v>0</v>
      </c>
      <c r="AQ18" s="233">
        <f t="shared" si="20"/>
        <v>0</v>
      </c>
      <c r="AR18" s="233">
        <f t="shared" si="20"/>
        <v>0</v>
      </c>
      <c r="AS18" s="233">
        <f t="shared" si="20"/>
        <v>0</v>
      </c>
      <c r="AT18" s="233">
        <f t="shared" si="20"/>
        <v>0</v>
      </c>
      <c r="AU18" s="233">
        <f t="shared" si="20"/>
        <v>0</v>
      </c>
      <c r="AV18" s="233">
        <f t="shared" si="20"/>
        <v>0</v>
      </c>
      <c r="AW18" s="233">
        <f t="shared" si="20"/>
        <v>0</v>
      </c>
      <c r="AX18" s="233">
        <f t="shared" si="20"/>
        <v>0</v>
      </c>
      <c r="AY18" s="233">
        <f t="shared" si="20"/>
        <v>0</v>
      </c>
      <c r="AZ18" s="233">
        <f t="shared" si="20"/>
        <v>0</v>
      </c>
      <c r="BA18" s="233">
        <f t="shared" ref="BA18:BV18" si="21">IF(OR(BA$10&lt;$E18,AZ$10&gt;=$F18),0,((IF(BA$10&lt;=$C$8,$N18,$O18)*IF($Q18="Oct",(1+$P18)^BB$5,1)/12*IF($E18&lt;BA$10,IF(EOMONTH($E18,0)=BA$10,(BA$10-$E18)/30,1),0))))</f>
        <v>0</v>
      </c>
      <c r="BB18" s="233">
        <f t="shared" si="21"/>
        <v>0</v>
      </c>
      <c r="BC18" s="233">
        <f t="shared" si="21"/>
        <v>0</v>
      </c>
      <c r="BD18" s="233">
        <f t="shared" si="21"/>
        <v>0</v>
      </c>
      <c r="BE18" s="233">
        <f t="shared" si="21"/>
        <v>0</v>
      </c>
      <c r="BF18" s="233">
        <f t="shared" si="21"/>
        <v>0</v>
      </c>
      <c r="BG18" s="233">
        <f t="shared" si="21"/>
        <v>0</v>
      </c>
      <c r="BH18" s="233">
        <f t="shared" si="21"/>
        <v>0</v>
      </c>
      <c r="BI18" s="233">
        <f t="shared" si="21"/>
        <v>0</v>
      </c>
      <c r="BJ18" s="233">
        <f t="shared" si="21"/>
        <v>0</v>
      </c>
      <c r="BK18" s="233">
        <f t="shared" si="21"/>
        <v>0</v>
      </c>
      <c r="BL18" s="233">
        <f t="shared" si="21"/>
        <v>0</v>
      </c>
      <c r="BM18" s="233">
        <f t="shared" si="21"/>
        <v>0</v>
      </c>
      <c r="BN18" s="233">
        <f t="shared" si="21"/>
        <v>0</v>
      </c>
      <c r="BO18" s="233">
        <f t="shared" si="21"/>
        <v>0</v>
      </c>
      <c r="BP18" s="233">
        <f t="shared" si="21"/>
        <v>0</v>
      </c>
      <c r="BQ18" s="233">
        <f t="shared" si="21"/>
        <v>0</v>
      </c>
      <c r="BR18" s="233">
        <f t="shared" si="21"/>
        <v>0</v>
      </c>
      <c r="BS18" s="233">
        <f t="shared" si="21"/>
        <v>0</v>
      </c>
      <c r="BT18" s="233">
        <f t="shared" si="21"/>
        <v>0</v>
      </c>
      <c r="BU18" s="233">
        <f t="shared" si="21"/>
        <v>0</v>
      </c>
      <c r="BV18" s="233">
        <f t="shared" si="21"/>
        <v>0</v>
      </c>
      <c r="BW18" s="226"/>
      <c r="BX18" s="217" t="s">
        <v>854</v>
      </c>
      <c r="BY18" s="216"/>
    </row>
    <row r="19" spans="1:77" x14ac:dyDescent="0.5">
      <c r="A19" s="429"/>
      <c r="B19" s="417" t="s">
        <v>905</v>
      </c>
      <c r="C19" s="417"/>
      <c r="D19" s="442"/>
      <c r="E19" s="234"/>
      <c r="F19" s="241"/>
      <c r="G19" s="216" t="s">
        <v>868</v>
      </c>
      <c r="H19" s="229" t="s">
        <v>867</v>
      </c>
      <c r="I19" s="240"/>
      <c r="J19" s="240"/>
      <c r="K19" s="239">
        <f t="shared" si="9"/>
        <v>0</v>
      </c>
      <c r="L19" s="239">
        <f t="shared" si="10"/>
        <v>0</v>
      </c>
      <c r="M19" s="239">
        <f t="shared" si="11"/>
        <v>0</v>
      </c>
      <c r="N19" s="238">
        <f t="shared" si="12"/>
        <v>0</v>
      </c>
      <c r="O19" s="238">
        <f t="shared" si="13"/>
        <v>0</v>
      </c>
      <c r="P19" s="237">
        <v>0.03</v>
      </c>
      <c r="Q19" s="236" t="s">
        <v>144</v>
      </c>
      <c r="R19" s="219" t="s">
        <v>866</v>
      </c>
      <c r="S19" s="219"/>
      <c r="U19" s="233">
        <f t="shared" ref="U19:AZ19" si="22">IF(OR(U$10&lt;$E19,T$10&gt;=$F19),0,((IF(U$10&lt;=$C$8,$N19,$O19)*IF($Q19="Oct",(1+$P19)^V$5,1)/12*IF($E19&lt;U$10,IF(EOMONTH($E19,0)=U$10,(U$10-$E19)/30,1),0))))</f>
        <v>0</v>
      </c>
      <c r="V19" s="233">
        <f t="shared" si="22"/>
        <v>0</v>
      </c>
      <c r="W19" s="233">
        <f t="shared" si="22"/>
        <v>0</v>
      </c>
      <c r="X19" s="233">
        <f t="shared" si="22"/>
        <v>0</v>
      </c>
      <c r="Y19" s="233">
        <f t="shared" si="22"/>
        <v>0</v>
      </c>
      <c r="Z19" s="233">
        <f t="shared" si="22"/>
        <v>0</v>
      </c>
      <c r="AA19" s="233">
        <f t="shared" si="22"/>
        <v>0</v>
      </c>
      <c r="AB19" s="233">
        <f t="shared" si="22"/>
        <v>0</v>
      </c>
      <c r="AC19" s="233">
        <f t="shared" si="22"/>
        <v>0</v>
      </c>
      <c r="AD19" s="233">
        <f t="shared" si="22"/>
        <v>0</v>
      </c>
      <c r="AE19" s="233">
        <f t="shared" si="22"/>
        <v>0</v>
      </c>
      <c r="AF19" s="233">
        <f t="shared" si="22"/>
        <v>0</v>
      </c>
      <c r="AG19" s="233">
        <f t="shared" si="22"/>
        <v>0</v>
      </c>
      <c r="AH19" s="233">
        <f t="shared" si="22"/>
        <v>0</v>
      </c>
      <c r="AI19" s="233">
        <f t="shared" si="22"/>
        <v>0</v>
      </c>
      <c r="AJ19" s="233">
        <f t="shared" si="22"/>
        <v>0</v>
      </c>
      <c r="AK19" s="233">
        <f t="shared" si="22"/>
        <v>0</v>
      </c>
      <c r="AL19" s="233">
        <f t="shared" si="22"/>
        <v>0</v>
      </c>
      <c r="AM19" s="233">
        <f t="shared" si="22"/>
        <v>0</v>
      </c>
      <c r="AN19" s="233">
        <f t="shared" si="22"/>
        <v>0</v>
      </c>
      <c r="AO19" s="233">
        <f t="shared" si="22"/>
        <v>0</v>
      </c>
      <c r="AP19" s="233">
        <f t="shared" si="22"/>
        <v>0</v>
      </c>
      <c r="AQ19" s="233">
        <f t="shared" si="22"/>
        <v>0</v>
      </c>
      <c r="AR19" s="233">
        <f t="shared" si="22"/>
        <v>0</v>
      </c>
      <c r="AS19" s="233">
        <f t="shared" si="22"/>
        <v>0</v>
      </c>
      <c r="AT19" s="233">
        <f t="shared" si="22"/>
        <v>0</v>
      </c>
      <c r="AU19" s="233">
        <f t="shared" si="22"/>
        <v>0</v>
      </c>
      <c r="AV19" s="233">
        <f t="shared" si="22"/>
        <v>0</v>
      </c>
      <c r="AW19" s="233">
        <f t="shared" si="22"/>
        <v>0</v>
      </c>
      <c r="AX19" s="233">
        <f t="shared" si="22"/>
        <v>0</v>
      </c>
      <c r="AY19" s="233">
        <f t="shared" si="22"/>
        <v>0</v>
      </c>
      <c r="AZ19" s="233">
        <f t="shared" si="22"/>
        <v>0</v>
      </c>
      <c r="BA19" s="233">
        <f t="shared" ref="BA19:BV19" si="23">IF(OR(BA$10&lt;$E19,AZ$10&gt;=$F19),0,((IF(BA$10&lt;=$C$8,$N19,$O19)*IF($Q19="Oct",(1+$P19)^BB$5,1)/12*IF($E19&lt;BA$10,IF(EOMONTH($E19,0)=BA$10,(BA$10-$E19)/30,1),0))))</f>
        <v>0</v>
      </c>
      <c r="BB19" s="233">
        <f t="shared" si="23"/>
        <v>0</v>
      </c>
      <c r="BC19" s="233">
        <f t="shared" si="23"/>
        <v>0</v>
      </c>
      <c r="BD19" s="233">
        <f t="shared" si="23"/>
        <v>0</v>
      </c>
      <c r="BE19" s="233">
        <f t="shared" si="23"/>
        <v>0</v>
      </c>
      <c r="BF19" s="233">
        <f t="shared" si="23"/>
        <v>0</v>
      </c>
      <c r="BG19" s="233">
        <f t="shared" si="23"/>
        <v>0</v>
      </c>
      <c r="BH19" s="233">
        <f t="shared" si="23"/>
        <v>0</v>
      </c>
      <c r="BI19" s="233">
        <f t="shared" si="23"/>
        <v>0</v>
      </c>
      <c r="BJ19" s="233">
        <f t="shared" si="23"/>
        <v>0</v>
      </c>
      <c r="BK19" s="233">
        <f t="shared" si="23"/>
        <v>0</v>
      </c>
      <c r="BL19" s="233">
        <f t="shared" si="23"/>
        <v>0</v>
      </c>
      <c r="BM19" s="233">
        <f t="shared" si="23"/>
        <v>0</v>
      </c>
      <c r="BN19" s="233">
        <f t="shared" si="23"/>
        <v>0</v>
      </c>
      <c r="BO19" s="233">
        <f t="shared" si="23"/>
        <v>0</v>
      </c>
      <c r="BP19" s="233">
        <f t="shared" si="23"/>
        <v>0</v>
      </c>
      <c r="BQ19" s="233">
        <f t="shared" si="23"/>
        <v>0</v>
      </c>
      <c r="BR19" s="233">
        <f t="shared" si="23"/>
        <v>0</v>
      </c>
      <c r="BS19" s="233">
        <f t="shared" si="23"/>
        <v>0</v>
      </c>
      <c r="BT19" s="233">
        <f t="shared" si="23"/>
        <v>0</v>
      </c>
      <c r="BU19" s="233">
        <f t="shared" si="23"/>
        <v>0</v>
      </c>
      <c r="BV19" s="233">
        <f t="shared" si="23"/>
        <v>0</v>
      </c>
      <c r="BW19" s="226"/>
      <c r="BX19" s="217" t="s">
        <v>854</v>
      </c>
      <c r="BY19" s="216"/>
    </row>
    <row r="20" spans="1:77" x14ac:dyDescent="0.5">
      <c r="A20" s="429"/>
      <c r="B20" s="417" t="s">
        <v>905</v>
      </c>
      <c r="C20" s="417"/>
      <c r="D20" s="442"/>
      <c r="E20" s="234"/>
      <c r="F20" s="241"/>
      <c r="G20" s="216" t="s">
        <v>868</v>
      </c>
      <c r="H20" s="229" t="s">
        <v>867</v>
      </c>
      <c r="I20" s="240"/>
      <c r="J20" s="240"/>
      <c r="K20" s="239">
        <f t="shared" si="9"/>
        <v>0</v>
      </c>
      <c r="L20" s="239">
        <f t="shared" si="10"/>
        <v>0</v>
      </c>
      <c r="M20" s="239">
        <f t="shared" si="11"/>
        <v>0</v>
      </c>
      <c r="N20" s="238">
        <f t="shared" si="12"/>
        <v>0</v>
      </c>
      <c r="O20" s="238">
        <f t="shared" si="13"/>
        <v>0</v>
      </c>
      <c r="P20" s="237">
        <v>0.03</v>
      </c>
      <c r="Q20" s="236" t="s">
        <v>144</v>
      </c>
      <c r="R20" s="219" t="s">
        <v>866</v>
      </c>
      <c r="S20" s="219"/>
      <c r="U20" s="233">
        <f t="shared" ref="U20:AZ20" si="24">IF(OR(U$10&lt;$E20,T$10&gt;=$F20),0,((IF(U$10&lt;=$C$8,$N20,$O20)*IF($Q20="Oct",(1+$P20)^V$5,1)/12*IF($E20&lt;U$10,IF(EOMONTH($E20,0)=U$10,(U$10-$E20)/30,1),0))))</f>
        <v>0</v>
      </c>
      <c r="V20" s="233">
        <f t="shared" si="24"/>
        <v>0</v>
      </c>
      <c r="W20" s="233">
        <f t="shared" si="24"/>
        <v>0</v>
      </c>
      <c r="X20" s="233">
        <f t="shared" si="24"/>
        <v>0</v>
      </c>
      <c r="Y20" s="233">
        <f t="shared" si="24"/>
        <v>0</v>
      </c>
      <c r="Z20" s="233">
        <f t="shared" si="24"/>
        <v>0</v>
      </c>
      <c r="AA20" s="233">
        <f t="shared" si="24"/>
        <v>0</v>
      </c>
      <c r="AB20" s="233">
        <f t="shared" si="24"/>
        <v>0</v>
      </c>
      <c r="AC20" s="233">
        <f t="shared" si="24"/>
        <v>0</v>
      </c>
      <c r="AD20" s="233">
        <f t="shared" si="24"/>
        <v>0</v>
      </c>
      <c r="AE20" s="233">
        <f t="shared" si="24"/>
        <v>0</v>
      </c>
      <c r="AF20" s="233">
        <f t="shared" si="24"/>
        <v>0</v>
      </c>
      <c r="AG20" s="233">
        <f t="shared" si="24"/>
        <v>0</v>
      </c>
      <c r="AH20" s="233">
        <f t="shared" si="24"/>
        <v>0</v>
      </c>
      <c r="AI20" s="233">
        <f t="shared" si="24"/>
        <v>0</v>
      </c>
      <c r="AJ20" s="233">
        <f t="shared" si="24"/>
        <v>0</v>
      </c>
      <c r="AK20" s="233">
        <f t="shared" si="24"/>
        <v>0</v>
      </c>
      <c r="AL20" s="233">
        <f t="shared" si="24"/>
        <v>0</v>
      </c>
      <c r="AM20" s="233">
        <f t="shared" si="24"/>
        <v>0</v>
      </c>
      <c r="AN20" s="233">
        <f t="shared" si="24"/>
        <v>0</v>
      </c>
      <c r="AO20" s="233">
        <f t="shared" si="24"/>
        <v>0</v>
      </c>
      <c r="AP20" s="233">
        <f t="shared" si="24"/>
        <v>0</v>
      </c>
      <c r="AQ20" s="233">
        <f t="shared" si="24"/>
        <v>0</v>
      </c>
      <c r="AR20" s="233">
        <f t="shared" si="24"/>
        <v>0</v>
      </c>
      <c r="AS20" s="233">
        <f t="shared" si="24"/>
        <v>0</v>
      </c>
      <c r="AT20" s="233">
        <f t="shared" si="24"/>
        <v>0</v>
      </c>
      <c r="AU20" s="233">
        <f t="shared" si="24"/>
        <v>0</v>
      </c>
      <c r="AV20" s="233">
        <f t="shared" si="24"/>
        <v>0</v>
      </c>
      <c r="AW20" s="233">
        <f t="shared" si="24"/>
        <v>0</v>
      </c>
      <c r="AX20" s="233">
        <f t="shared" si="24"/>
        <v>0</v>
      </c>
      <c r="AY20" s="233">
        <f t="shared" si="24"/>
        <v>0</v>
      </c>
      <c r="AZ20" s="233">
        <f t="shared" si="24"/>
        <v>0</v>
      </c>
      <c r="BA20" s="233">
        <f t="shared" ref="BA20:BV20" si="25">IF(OR(BA$10&lt;$E20,AZ$10&gt;=$F20),0,((IF(BA$10&lt;=$C$8,$N20,$O20)*IF($Q20="Oct",(1+$P20)^BB$5,1)/12*IF($E20&lt;BA$10,IF(EOMONTH($E20,0)=BA$10,(BA$10-$E20)/30,1),0))))</f>
        <v>0</v>
      </c>
      <c r="BB20" s="233">
        <f t="shared" si="25"/>
        <v>0</v>
      </c>
      <c r="BC20" s="233">
        <f t="shared" si="25"/>
        <v>0</v>
      </c>
      <c r="BD20" s="233">
        <f t="shared" si="25"/>
        <v>0</v>
      </c>
      <c r="BE20" s="233">
        <f t="shared" si="25"/>
        <v>0</v>
      </c>
      <c r="BF20" s="233">
        <f t="shared" si="25"/>
        <v>0</v>
      </c>
      <c r="BG20" s="233">
        <f t="shared" si="25"/>
        <v>0</v>
      </c>
      <c r="BH20" s="233">
        <f t="shared" si="25"/>
        <v>0</v>
      </c>
      <c r="BI20" s="233">
        <f t="shared" si="25"/>
        <v>0</v>
      </c>
      <c r="BJ20" s="233">
        <f t="shared" si="25"/>
        <v>0</v>
      </c>
      <c r="BK20" s="233">
        <f t="shared" si="25"/>
        <v>0</v>
      </c>
      <c r="BL20" s="233">
        <f t="shared" si="25"/>
        <v>0</v>
      </c>
      <c r="BM20" s="233">
        <f t="shared" si="25"/>
        <v>0</v>
      </c>
      <c r="BN20" s="233">
        <f t="shared" si="25"/>
        <v>0</v>
      </c>
      <c r="BO20" s="233">
        <f t="shared" si="25"/>
        <v>0</v>
      </c>
      <c r="BP20" s="233">
        <f t="shared" si="25"/>
        <v>0</v>
      </c>
      <c r="BQ20" s="233">
        <f t="shared" si="25"/>
        <v>0</v>
      </c>
      <c r="BR20" s="233">
        <f t="shared" si="25"/>
        <v>0</v>
      </c>
      <c r="BS20" s="233">
        <f t="shared" si="25"/>
        <v>0</v>
      </c>
      <c r="BT20" s="233">
        <f t="shared" si="25"/>
        <v>0</v>
      </c>
      <c r="BU20" s="233">
        <f t="shared" si="25"/>
        <v>0</v>
      </c>
      <c r="BV20" s="233">
        <f t="shared" si="25"/>
        <v>0</v>
      </c>
      <c r="BW20" s="226"/>
      <c r="BX20" s="217" t="s">
        <v>854</v>
      </c>
      <c r="BY20" s="216"/>
    </row>
    <row r="21" spans="1:77" x14ac:dyDescent="0.5">
      <c r="A21" s="429"/>
      <c r="B21" s="417" t="s">
        <v>905</v>
      </c>
      <c r="C21" s="417"/>
      <c r="D21" s="442"/>
      <c r="E21" s="234"/>
      <c r="F21" s="241"/>
      <c r="G21" s="216" t="s">
        <v>868</v>
      </c>
      <c r="H21" s="229" t="s">
        <v>867</v>
      </c>
      <c r="I21" s="240"/>
      <c r="J21" s="240"/>
      <c r="K21" s="239">
        <f t="shared" si="9"/>
        <v>0</v>
      </c>
      <c r="L21" s="239">
        <f t="shared" si="10"/>
        <v>0</v>
      </c>
      <c r="M21" s="239">
        <f t="shared" si="11"/>
        <v>0</v>
      </c>
      <c r="N21" s="238">
        <f t="shared" si="12"/>
        <v>0</v>
      </c>
      <c r="O21" s="238">
        <f t="shared" si="13"/>
        <v>0</v>
      </c>
      <c r="P21" s="237">
        <v>0.03</v>
      </c>
      <c r="Q21" s="236" t="s">
        <v>144</v>
      </c>
      <c r="R21" s="219" t="s">
        <v>866</v>
      </c>
      <c r="S21" s="219"/>
      <c r="U21" s="233">
        <f t="shared" ref="U21:AZ21" si="26">IF(OR(U$10&lt;$E21,T$10&gt;=$F21),0,((IF(U$10&lt;=$C$8,$N21,$O21)*IF($Q21="Oct",(1+$P21)^V$5,1)/12*IF($E21&lt;U$10,IF(EOMONTH($E21,0)=U$10,(U$10-$E21)/30,1),0))))</f>
        <v>0</v>
      </c>
      <c r="V21" s="233">
        <f t="shared" si="26"/>
        <v>0</v>
      </c>
      <c r="W21" s="233">
        <f t="shared" si="26"/>
        <v>0</v>
      </c>
      <c r="X21" s="233">
        <f t="shared" si="26"/>
        <v>0</v>
      </c>
      <c r="Y21" s="233">
        <f t="shared" si="26"/>
        <v>0</v>
      </c>
      <c r="Z21" s="233">
        <f t="shared" si="26"/>
        <v>0</v>
      </c>
      <c r="AA21" s="233">
        <f t="shared" si="26"/>
        <v>0</v>
      </c>
      <c r="AB21" s="233">
        <f t="shared" si="26"/>
        <v>0</v>
      </c>
      <c r="AC21" s="233">
        <f t="shared" si="26"/>
        <v>0</v>
      </c>
      <c r="AD21" s="233">
        <f t="shared" si="26"/>
        <v>0</v>
      </c>
      <c r="AE21" s="233">
        <f t="shared" si="26"/>
        <v>0</v>
      </c>
      <c r="AF21" s="233">
        <f t="shared" si="26"/>
        <v>0</v>
      </c>
      <c r="AG21" s="233">
        <f t="shared" si="26"/>
        <v>0</v>
      </c>
      <c r="AH21" s="233">
        <f t="shared" si="26"/>
        <v>0</v>
      </c>
      <c r="AI21" s="233">
        <f t="shared" si="26"/>
        <v>0</v>
      </c>
      <c r="AJ21" s="233">
        <f t="shared" si="26"/>
        <v>0</v>
      </c>
      <c r="AK21" s="233">
        <f t="shared" si="26"/>
        <v>0</v>
      </c>
      <c r="AL21" s="233">
        <f t="shared" si="26"/>
        <v>0</v>
      </c>
      <c r="AM21" s="233">
        <f t="shared" si="26"/>
        <v>0</v>
      </c>
      <c r="AN21" s="233">
        <f t="shared" si="26"/>
        <v>0</v>
      </c>
      <c r="AO21" s="233">
        <f t="shared" si="26"/>
        <v>0</v>
      </c>
      <c r="AP21" s="233">
        <f t="shared" si="26"/>
        <v>0</v>
      </c>
      <c r="AQ21" s="233">
        <f t="shared" si="26"/>
        <v>0</v>
      </c>
      <c r="AR21" s="233">
        <f t="shared" si="26"/>
        <v>0</v>
      </c>
      <c r="AS21" s="233">
        <f t="shared" si="26"/>
        <v>0</v>
      </c>
      <c r="AT21" s="233">
        <f t="shared" si="26"/>
        <v>0</v>
      </c>
      <c r="AU21" s="233">
        <f t="shared" si="26"/>
        <v>0</v>
      </c>
      <c r="AV21" s="233">
        <f t="shared" si="26"/>
        <v>0</v>
      </c>
      <c r="AW21" s="233">
        <f t="shared" si="26"/>
        <v>0</v>
      </c>
      <c r="AX21" s="233">
        <f t="shared" si="26"/>
        <v>0</v>
      </c>
      <c r="AY21" s="233">
        <f t="shared" si="26"/>
        <v>0</v>
      </c>
      <c r="AZ21" s="233">
        <f t="shared" si="26"/>
        <v>0</v>
      </c>
      <c r="BA21" s="233">
        <f t="shared" ref="BA21:BV21" si="27">IF(OR(BA$10&lt;$E21,AZ$10&gt;=$F21),0,((IF(BA$10&lt;=$C$8,$N21,$O21)*IF($Q21="Oct",(1+$P21)^BB$5,1)/12*IF($E21&lt;BA$10,IF(EOMONTH($E21,0)=BA$10,(BA$10-$E21)/30,1),0))))</f>
        <v>0</v>
      </c>
      <c r="BB21" s="233">
        <f t="shared" si="27"/>
        <v>0</v>
      </c>
      <c r="BC21" s="233">
        <f t="shared" si="27"/>
        <v>0</v>
      </c>
      <c r="BD21" s="233">
        <f t="shared" si="27"/>
        <v>0</v>
      </c>
      <c r="BE21" s="233">
        <f t="shared" si="27"/>
        <v>0</v>
      </c>
      <c r="BF21" s="233">
        <f t="shared" si="27"/>
        <v>0</v>
      </c>
      <c r="BG21" s="233">
        <f t="shared" si="27"/>
        <v>0</v>
      </c>
      <c r="BH21" s="233">
        <f t="shared" si="27"/>
        <v>0</v>
      </c>
      <c r="BI21" s="233">
        <f t="shared" si="27"/>
        <v>0</v>
      </c>
      <c r="BJ21" s="233">
        <f t="shared" si="27"/>
        <v>0</v>
      </c>
      <c r="BK21" s="233">
        <f t="shared" si="27"/>
        <v>0</v>
      </c>
      <c r="BL21" s="233">
        <f t="shared" si="27"/>
        <v>0</v>
      </c>
      <c r="BM21" s="233">
        <f t="shared" si="27"/>
        <v>0</v>
      </c>
      <c r="BN21" s="233">
        <f t="shared" si="27"/>
        <v>0</v>
      </c>
      <c r="BO21" s="233">
        <f t="shared" si="27"/>
        <v>0</v>
      </c>
      <c r="BP21" s="233">
        <f t="shared" si="27"/>
        <v>0</v>
      </c>
      <c r="BQ21" s="233">
        <f t="shared" si="27"/>
        <v>0</v>
      </c>
      <c r="BR21" s="233">
        <f t="shared" si="27"/>
        <v>0</v>
      </c>
      <c r="BS21" s="233">
        <f t="shared" si="27"/>
        <v>0</v>
      </c>
      <c r="BT21" s="233">
        <f t="shared" si="27"/>
        <v>0</v>
      </c>
      <c r="BU21" s="233">
        <f t="shared" si="27"/>
        <v>0</v>
      </c>
      <c r="BV21" s="233">
        <f t="shared" si="27"/>
        <v>0</v>
      </c>
      <c r="BW21" s="226"/>
      <c r="BX21" s="217" t="s">
        <v>854</v>
      </c>
      <c r="BY21" s="216"/>
    </row>
    <row r="22" spans="1:77" x14ac:dyDescent="0.5">
      <c r="A22" s="429"/>
      <c r="B22" s="417" t="s">
        <v>905</v>
      </c>
      <c r="C22" s="417"/>
      <c r="D22" s="442"/>
      <c r="E22" s="234"/>
      <c r="F22" s="241"/>
      <c r="G22" s="216" t="s">
        <v>868</v>
      </c>
      <c r="H22" s="229" t="s">
        <v>867</v>
      </c>
      <c r="I22" s="240"/>
      <c r="J22" s="240"/>
      <c r="K22" s="239">
        <f t="shared" si="9"/>
        <v>0</v>
      </c>
      <c r="L22" s="239">
        <f t="shared" si="10"/>
        <v>0</v>
      </c>
      <c r="M22" s="239">
        <f t="shared" si="11"/>
        <v>0</v>
      </c>
      <c r="N22" s="238">
        <f t="shared" si="12"/>
        <v>0</v>
      </c>
      <c r="O22" s="238">
        <f t="shared" si="13"/>
        <v>0</v>
      </c>
      <c r="P22" s="237">
        <v>0.03</v>
      </c>
      <c r="Q22" s="236" t="s">
        <v>144</v>
      </c>
      <c r="R22" s="219" t="s">
        <v>866</v>
      </c>
      <c r="S22" s="219"/>
      <c r="U22" s="233">
        <f t="shared" ref="U22:AZ22" si="28">IF(OR(U$10&lt;$E22,T$10&gt;=$F22),0,((IF(U$10&lt;=$C$8,$N22,$O22)*IF($Q22="Oct",(1+$P22)^V$5,1)/12*IF($E22&lt;U$10,IF(EOMONTH($E22,0)=U$10,(U$10-$E22)/30,1),0))))</f>
        <v>0</v>
      </c>
      <c r="V22" s="233">
        <f t="shared" si="28"/>
        <v>0</v>
      </c>
      <c r="W22" s="233">
        <f t="shared" si="28"/>
        <v>0</v>
      </c>
      <c r="X22" s="233">
        <f t="shared" si="28"/>
        <v>0</v>
      </c>
      <c r="Y22" s="233">
        <f t="shared" si="28"/>
        <v>0</v>
      </c>
      <c r="Z22" s="233">
        <f t="shared" si="28"/>
        <v>0</v>
      </c>
      <c r="AA22" s="233">
        <f t="shared" si="28"/>
        <v>0</v>
      </c>
      <c r="AB22" s="233">
        <f t="shared" si="28"/>
        <v>0</v>
      </c>
      <c r="AC22" s="233">
        <f t="shared" si="28"/>
        <v>0</v>
      </c>
      <c r="AD22" s="233">
        <f t="shared" si="28"/>
        <v>0</v>
      </c>
      <c r="AE22" s="233">
        <f t="shared" si="28"/>
        <v>0</v>
      </c>
      <c r="AF22" s="233">
        <f t="shared" si="28"/>
        <v>0</v>
      </c>
      <c r="AG22" s="233">
        <f t="shared" si="28"/>
        <v>0</v>
      </c>
      <c r="AH22" s="233">
        <f t="shared" si="28"/>
        <v>0</v>
      </c>
      <c r="AI22" s="233">
        <f t="shared" si="28"/>
        <v>0</v>
      </c>
      <c r="AJ22" s="233">
        <f t="shared" si="28"/>
        <v>0</v>
      </c>
      <c r="AK22" s="233">
        <f t="shared" si="28"/>
        <v>0</v>
      </c>
      <c r="AL22" s="233">
        <f t="shared" si="28"/>
        <v>0</v>
      </c>
      <c r="AM22" s="233">
        <f t="shared" si="28"/>
        <v>0</v>
      </c>
      <c r="AN22" s="233">
        <f t="shared" si="28"/>
        <v>0</v>
      </c>
      <c r="AO22" s="233">
        <f t="shared" si="28"/>
        <v>0</v>
      </c>
      <c r="AP22" s="233">
        <f t="shared" si="28"/>
        <v>0</v>
      </c>
      <c r="AQ22" s="233">
        <f t="shared" si="28"/>
        <v>0</v>
      </c>
      <c r="AR22" s="233">
        <f t="shared" si="28"/>
        <v>0</v>
      </c>
      <c r="AS22" s="233">
        <f t="shared" si="28"/>
        <v>0</v>
      </c>
      <c r="AT22" s="233">
        <f t="shared" si="28"/>
        <v>0</v>
      </c>
      <c r="AU22" s="233">
        <f t="shared" si="28"/>
        <v>0</v>
      </c>
      <c r="AV22" s="233">
        <f t="shared" si="28"/>
        <v>0</v>
      </c>
      <c r="AW22" s="233">
        <f t="shared" si="28"/>
        <v>0</v>
      </c>
      <c r="AX22" s="233">
        <f t="shared" si="28"/>
        <v>0</v>
      </c>
      <c r="AY22" s="233">
        <f t="shared" si="28"/>
        <v>0</v>
      </c>
      <c r="AZ22" s="233">
        <f t="shared" si="28"/>
        <v>0</v>
      </c>
      <c r="BA22" s="233">
        <f t="shared" ref="BA22:BV22" si="29">IF(OR(BA$10&lt;$E22,AZ$10&gt;=$F22),0,((IF(BA$10&lt;=$C$8,$N22,$O22)*IF($Q22="Oct",(1+$P22)^BB$5,1)/12*IF($E22&lt;BA$10,IF(EOMONTH($E22,0)=BA$10,(BA$10-$E22)/30,1),0))))</f>
        <v>0</v>
      </c>
      <c r="BB22" s="233">
        <f t="shared" si="29"/>
        <v>0</v>
      </c>
      <c r="BC22" s="233">
        <f t="shared" si="29"/>
        <v>0</v>
      </c>
      <c r="BD22" s="233">
        <f t="shared" si="29"/>
        <v>0</v>
      </c>
      <c r="BE22" s="233">
        <f t="shared" si="29"/>
        <v>0</v>
      </c>
      <c r="BF22" s="233">
        <f t="shared" si="29"/>
        <v>0</v>
      </c>
      <c r="BG22" s="233">
        <f t="shared" si="29"/>
        <v>0</v>
      </c>
      <c r="BH22" s="233">
        <f t="shared" si="29"/>
        <v>0</v>
      </c>
      <c r="BI22" s="233">
        <f t="shared" si="29"/>
        <v>0</v>
      </c>
      <c r="BJ22" s="233">
        <f t="shared" si="29"/>
        <v>0</v>
      </c>
      <c r="BK22" s="233">
        <f t="shared" si="29"/>
        <v>0</v>
      </c>
      <c r="BL22" s="233">
        <f t="shared" si="29"/>
        <v>0</v>
      </c>
      <c r="BM22" s="233">
        <f t="shared" si="29"/>
        <v>0</v>
      </c>
      <c r="BN22" s="233">
        <f t="shared" si="29"/>
        <v>0</v>
      </c>
      <c r="BO22" s="233">
        <f t="shared" si="29"/>
        <v>0</v>
      </c>
      <c r="BP22" s="233">
        <f t="shared" si="29"/>
        <v>0</v>
      </c>
      <c r="BQ22" s="233">
        <f t="shared" si="29"/>
        <v>0</v>
      </c>
      <c r="BR22" s="233">
        <f t="shared" si="29"/>
        <v>0</v>
      </c>
      <c r="BS22" s="233">
        <f t="shared" si="29"/>
        <v>0</v>
      </c>
      <c r="BT22" s="233">
        <f t="shared" si="29"/>
        <v>0</v>
      </c>
      <c r="BU22" s="233">
        <f t="shared" si="29"/>
        <v>0</v>
      </c>
      <c r="BV22" s="233">
        <f t="shared" si="29"/>
        <v>0</v>
      </c>
      <c r="BW22" s="226"/>
      <c r="BX22" s="217" t="s">
        <v>854</v>
      </c>
      <c r="BY22" s="216"/>
    </row>
    <row r="23" spans="1:77" x14ac:dyDescent="0.5">
      <c r="A23" s="429"/>
      <c r="B23" s="417" t="s">
        <v>905</v>
      </c>
      <c r="C23" s="417"/>
      <c r="D23" s="442"/>
      <c r="E23" s="234"/>
      <c r="F23" s="241"/>
      <c r="G23" s="216" t="s">
        <v>868</v>
      </c>
      <c r="H23" s="229" t="s">
        <v>867</v>
      </c>
      <c r="I23" s="240"/>
      <c r="J23" s="240"/>
      <c r="K23" s="239">
        <f t="shared" si="9"/>
        <v>0</v>
      </c>
      <c r="L23" s="239">
        <f t="shared" si="10"/>
        <v>0</v>
      </c>
      <c r="M23" s="239">
        <f t="shared" si="11"/>
        <v>0</v>
      </c>
      <c r="N23" s="238">
        <f t="shared" si="12"/>
        <v>0</v>
      </c>
      <c r="O23" s="238">
        <f t="shared" si="13"/>
        <v>0</v>
      </c>
      <c r="P23" s="237">
        <v>0.03</v>
      </c>
      <c r="Q23" s="236" t="s">
        <v>144</v>
      </c>
      <c r="R23" s="219" t="s">
        <v>866</v>
      </c>
      <c r="S23" s="219"/>
      <c r="U23" s="233">
        <f t="shared" ref="U23:AZ23" si="30">IF(OR(U$10&lt;$E23,T$10&gt;=$F23),0,((IF(U$10&lt;=$C$8,$N23,$O23)*IF($Q23="Oct",(1+$P23)^V$5,1)/12*IF($E23&lt;U$10,IF(EOMONTH($E23,0)=U$10,(U$10-$E23)/30,1),0))))</f>
        <v>0</v>
      </c>
      <c r="V23" s="233">
        <f t="shared" si="30"/>
        <v>0</v>
      </c>
      <c r="W23" s="233">
        <f t="shared" si="30"/>
        <v>0</v>
      </c>
      <c r="X23" s="233">
        <f t="shared" si="30"/>
        <v>0</v>
      </c>
      <c r="Y23" s="233">
        <f t="shared" si="30"/>
        <v>0</v>
      </c>
      <c r="Z23" s="233">
        <f t="shared" si="30"/>
        <v>0</v>
      </c>
      <c r="AA23" s="233">
        <f t="shared" si="30"/>
        <v>0</v>
      </c>
      <c r="AB23" s="233">
        <f t="shared" si="30"/>
        <v>0</v>
      </c>
      <c r="AC23" s="233">
        <f t="shared" si="30"/>
        <v>0</v>
      </c>
      <c r="AD23" s="233">
        <f t="shared" si="30"/>
        <v>0</v>
      </c>
      <c r="AE23" s="233">
        <f t="shared" si="30"/>
        <v>0</v>
      </c>
      <c r="AF23" s="233">
        <f t="shared" si="30"/>
        <v>0</v>
      </c>
      <c r="AG23" s="233">
        <f t="shared" si="30"/>
        <v>0</v>
      </c>
      <c r="AH23" s="233">
        <f t="shared" si="30"/>
        <v>0</v>
      </c>
      <c r="AI23" s="233">
        <f t="shared" si="30"/>
        <v>0</v>
      </c>
      <c r="AJ23" s="233">
        <f t="shared" si="30"/>
        <v>0</v>
      </c>
      <c r="AK23" s="233">
        <f t="shared" si="30"/>
        <v>0</v>
      </c>
      <c r="AL23" s="233">
        <f t="shared" si="30"/>
        <v>0</v>
      </c>
      <c r="AM23" s="233">
        <f t="shared" si="30"/>
        <v>0</v>
      </c>
      <c r="AN23" s="233">
        <f t="shared" si="30"/>
        <v>0</v>
      </c>
      <c r="AO23" s="233">
        <f t="shared" si="30"/>
        <v>0</v>
      </c>
      <c r="AP23" s="233">
        <f t="shared" si="30"/>
        <v>0</v>
      </c>
      <c r="AQ23" s="233">
        <f t="shared" si="30"/>
        <v>0</v>
      </c>
      <c r="AR23" s="233">
        <f t="shared" si="30"/>
        <v>0</v>
      </c>
      <c r="AS23" s="233">
        <f t="shared" si="30"/>
        <v>0</v>
      </c>
      <c r="AT23" s="233">
        <f t="shared" si="30"/>
        <v>0</v>
      </c>
      <c r="AU23" s="233">
        <f t="shared" si="30"/>
        <v>0</v>
      </c>
      <c r="AV23" s="233">
        <f t="shared" si="30"/>
        <v>0</v>
      </c>
      <c r="AW23" s="233">
        <f t="shared" si="30"/>
        <v>0</v>
      </c>
      <c r="AX23" s="233">
        <f t="shared" si="30"/>
        <v>0</v>
      </c>
      <c r="AY23" s="233">
        <f t="shared" si="30"/>
        <v>0</v>
      </c>
      <c r="AZ23" s="233">
        <f t="shared" si="30"/>
        <v>0</v>
      </c>
      <c r="BA23" s="233">
        <f t="shared" ref="BA23:BV23" si="31">IF(OR(BA$10&lt;$E23,AZ$10&gt;=$F23),0,((IF(BA$10&lt;=$C$8,$N23,$O23)*IF($Q23="Oct",(1+$P23)^BB$5,1)/12*IF($E23&lt;BA$10,IF(EOMONTH($E23,0)=BA$10,(BA$10-$E23)/30,1),0))))</f>
        <v>0</v>
      </c>
      <c r="BB23" s="233">
        <f t="shared" si="31"/>
        <v>0</v>
      </c>
      <c r="BC23" s="233">
        <f t="shared" si="31"/>
        <v>0</v>
      </c>
      <c r="BD23" s="233">
        <f t="shared" si="31"/>
        <v>0</v>
      </c>
      <c r="BE23" s="233">
        <f t="shared" si="31"/>
        <v>0</v>
      </c>
      <c r="BF23" s="233">
        <f t="shared" si="31"/>
        <v>0</v>
      </c>
      <c r="BG23" s="233">
        <f t="shared" si="31"/>
        <v>0</v>
      </c>
      <c r="BH23" s="233">
        <f t="shared" si="31"/>
        <v>0</v>
      </c>
      <c r="BI23" s="233">
        <f t="shared" si="31"/>
        <v>0</v>
      </c>
      <c r="BJ23" s="233">
        <f t="shared" si="31"/>
        <v>0</v>
      </c>
      <c r="BK23" s="233">
        <f t="shared" si="31"/>
        <v>0</v>
      </c>
      <c r="BL23" s="233">
        <f t="shared" si="31"/>
        <v>0</v>
      </c>
      <c r="BM23" s="233">
        <f t="shared" si="31"/>
        <v>0</v>
      </c>
      <c r="BN23" s="233">
        <f t="shared" si="31"/>
        <v>0</v>
      </c>
      <c r="BO23" s="233">
        <f t="shared" si="31"/>
        <v>0</v>
      </c>
      <c r="BP23" s="233">
        <f t="shared" si="31"/>
        <v>0</v>
      </c>
      <c r="BQ23" s="233">
        <f t="shared" si="31"/>
        <v>0</v>
      </c>
      <c r="BR23" s="233">
        <f t="shared" si="31"/>
        <v>0</v>
      </c>
      <c r="BS23" s="233">
        <f t="shared" si="31"/>
        <v>0</v>
      </c>
      <c r="BT23" s="233">
        <f t="shared" si="31"/>
        <v>0</v>
      </c>
      <c r="BU23" s="233">
        <f t="shared" si="31"/>
        <v>0</v>
      </c>
      <c r="BV23" s="233">
        <f t="shared" si="31"/>
        <v>0</v>
      </c>
      <c r="BW23" s="226"/>
      <c r="BX23" s="217" t="s">
        <v>854</v>
      </c>
      <c r="BY23" s="216"/>
    </row>
    <row r="24" spans="1:77" x14ac:dyDescent="0.5">
      <c r="A24" s="429"/>
      <c r="B24" s="417" t="s">
        <v>905</v>
      </c>
      <c r="C24" s="417"/>
      <c r="D24" s="442"/>
      <c r="E24" s="234"/>
      <c r="F24" s="241"/>
      <c r="G24" s="216" t="s">
        <v>868</v>
      </c>
      <c r="H24" s="229" t="s">
        <v>867</v>
      </c>
      <c r="I24" s="240"/>
      <c r="J24" s="240"/>
      <c r="K24" s="239">
        <f t="shared" si="9"/>
        <v>0</v>
      </c>
      <c r="L24" s="239">
        <f t="shared" si="10"/>
        <v>0</v>
      </c>
      <c r="M24" s="239">
        <f t="shared" si="11"/>
        <v>0</v>
      </c>
      <c r="N24" s="238">
        <f t="shared" si="12"/>
        <v>0</v>
      </c>
      <c r="O24" s="238">
        <f t="shared" si="13"/>
        <v>0</v>
      </c>
      <c r="P24" s="237">
        <v>0.03</v>
      </c>
      <c r="Q24" s="236" t="s">
        <v>144</v>
      </c>
      <c r="R24" s="219" t="s">
        <v>866</v>
      </c>
      <c r="S24" s="219"/>
      <c r="U24" s="233">
        <f t="shared" ref="U24:AZ24" si="32">IF(OR(U$10&lt;$E24,T$10&gt;=$F24),0,((IF(U$10&lt;=$C$8,$N24,$O24)*IF($Q24="Oct",(1+$P24)^V$5,1)/12*IF($E24&lt;U$10,IF(EOMONTH($E24,0)=U$10,(U$10-$E24)/30,1),0))))</f>
        <v>0</v>
      </c>
      <c r="V24" s="233">
        <f t="shared" si="32"/>
        <v>0</v>
      </c>
      <c r="W24" s="233">
        <f t="shared" si="32"/>
        <v>0</v>
      </c>
      <c r="X24" s="233">
        <f t="shared" si="32"/>
        <v>0</v>
      </c>
      <c r="Y24" s="233">
        <f t="shared" si="32"/>
        <v>0</v>
      </c>
      <c r="Z24" s="233">
        <f t="shared" si="32"/>
        <v>0</v>
      </c>
      <c r="AA24" s="233">
        <f t="shared" si="32"/>
        <v>0</v>
      </c>
      <c r="AB24" s="233">
        <f t="shared" si="32"/>
        <v>0</v>
      </c>
      <c r="AC24" s="233">
        <f t="shared" si="32"/>
        <v>0</v>
      </c>
      <c r="AD24" s="233">
        <f t="shared" si="32"/>
        <v>0</v>
      </c>
      <c r="AE24" s="233">
        <f t="shared" si="32"/>
        <v>0</v>
      </c>
      <c r="AF24" s="233">
        <f t="shared" si="32"/>
        <v>0</v>
      </c>
      <c r="AG24" s="233">
        <f t="shared" si="32"/>
        <v>0</v>
      </c>
      <c r="AH24" s="233">
        <f t="shared" si="32"/>
        <v>0</v>
      </c>
      <c r="AI24" s="233">
        <f t="shared" si="32"/>
        <v>0</v>
      </c>
      <c r="AJ24" s="233">
        <f t="shared" si="32"/>
        <v>0</v>
      </c>
      <c r="AK24" s="233">
        <f t="shared" si="32"/>
        <v>0</v>
      </c>
      <c r="AL24" s="233">
        <f t="shared" si="32"/>
        <v>0</v>
      </c>
      <c r="AM24" s="233">
        <f t="shared" si="32"/>
        <v>0</v>
      </c>
      <c r="AN24" s="233">
        <f t="shared" si="32"/>
        <v>0</v>
      </c>
      <c r="AO24" s="233">
        <f t="shared" si="32"/>
        <v>0</v>
      </c>
      <c r="AP24" s="233">
        <f t="shared" si="32"/>
        <v>0</v>
      </c>
      <c r="AQ24" s="233">
        <f t="shared" si="32"/>
        <v>0</v>
      </c>
      <c r="AR24" s="233">
        <f t="shared" si="32"/>
        <v>0</v>
      </c>
      <c r="AS24" s="233">
        <f t="shared" si="32"/>
        <v>0</v>
      </c>
      <c r="AT24" s="233">
        <f t="shared" si="32"/>
        <v>0</v>
      </c>
      <c r="AU24" s="233">
        <f t="shared" si="32"/>
        <v>0</v>
      </c>
      <c r="AV24" s="233">
        <f t="shared" si="32"/>
        <v>0</v>
      </c>
      <c r="AW24" s="233">
        <f t="shared" si="32"/>
        <v>0</v>
      </c>
      <c r="AX24" s="233">
        <f t="shared" si="32"/>
        <v>0</v>
      </c>
      <c r="AY24" s="233">
        <f t="shared" si="32"/>
        <v>0</v>
      </c>
      <c r="AZ24" s="233">
        <f t="shared" si="32"/>
        <v>0</v>
      </c>
      <c r="BA24" s="233">
        <f t="shared" ref="BA24:BV24" si="33">IF(OR(BA$10&lt;$E24,AZ$10&gt;=$F24),0,((IF(BA$10&lt;=$C$8,$N24,$O24)*IF($Q24="Oct",(1+$P24)^BB$5,1)/12*IF($E24&lt;BA$10,IF(EOMONTH($E24,0)=BA$10,(BA$10-$E24)/30,1),0))))</f>
        <v>0</v>
      </c>
      <c r="BB24" s="233">
        <f t="shared" si="33"/>
        <v>0</v>
      </c>
      <c r="BC24" s="233">
        <f t="shared" si="33"/>
        <v>0</v>
      </c>
      <c r="BD24" s="233">
        <f t="shared" si="33"/>
        <v>0</v>
      </c>
      <c r="BE24" s="233">
        <f t="shared" si="33"/>
        <v>0</v>
      </c>
      <c r="BF24" s="233">
        <f t="shared" si="33"/>
        <v>0</v>
      </c>
      <c r="BG24" s="233">
        <f t="shared" si="33"/>
        <v>0</v>
      </c>
      <c r="BH24" s="233">
        <f t="shared" si="33"/>
        <v>0</v>
      </c>
      <c r="BI24" s="233">
        <f t="shared" si="33"/>
        <v>0</v>
      </c>
      <c r="BJ24" s="233">
        <f t="shared" si="33"/>
        <v>0</v>
      </c>
      <c r="BK24" s="233">
        <f t="shared" si="33"/>
        <v>0</v>
      </c>
      <c r="BL24" s="233">
        <f t="shared" si="33"/>
        <v>0</v>
      </c>
      <c r="BM24" s="233">
        <f t="shared" si="33"/>
        <v>0</v>
      </c>
      <c r="BN24" s="233">
        <f t="shared" si="33"/>
        <v>0</v>
      </c>
      <c r="BO24" s="233">
        <f t="shared" si="33"/>
        <v>0</v>
      </c>
      <c r="BP24" s="233">
        <f t="shared" si="33"/>
        <v>0</v>
      </c>
      <c r="BQ24" s="233">
        <f t="shared" si="33"/>
        <v>0</v>
      </c>
      <c r="BR24" s="233">
        <f t="shared" si="33"/>
        <v>0</v>
      </c>
      <c r="BS24" s="233">
        <f t="shared" si="33"/>
        <v>0</v>
      </c>
      <c r="BT24" s="233">
        <f t="shared" si="33"/>
        <v>0</v>
      </c>
      <c r="BU24" s="233">
        <f t="shared" si="33"/>
        <v>0</v>
      </c>
      <c r="BV24" s="233">
        <f t="shared" si="33"/>
        <v>0</v>
      </c>
      <c r="BW24" s="226"/>
      <c r="BX24" s="217" t="s">
        <v>854</v>
      </c>
      <c r="BY24" s="216"/>
    </row>
    <row r="25" spans="1:77" s="242" customFormat="1" x14ac:dyDescent="0.5">
      <c r="A25" s="429"/>
      <c r="B25" s="417" t="s">
        <v>905</v>
      </c>
      <c r="C25" s="417"/>
      <c r="D25" s="442"/>
      <c r="E25" s="234"/>
      <c r="F25" s="241"/>
      <c r="G25" s="216" t="s">
        <v>868</v>
      </c>
      <c r="H25" s="229" t="s">
        <v>867</v>
      </c>
      <c r="I25" s="240"/>
      <c r="J25" s="240"/>
      <c r="K25" s="239">
        <f t="shared" si="9"/>
        <v>0</v>
      </c>
      <c r="L25" s="239">
        <f t="shared" si="10"/>
        <v>0</v>
      </c>
      <c r="M25" s="239">
        <f t="shared" si="11"/>
        <v>0</v>
      </c>
      <c r="N25" s="238">
        <f t="shared" si="12"/>
        <v>0</v>
      </c>
      <c r="O25" s="238">
        <f t="shared" si="13"/>
        <v>0</v>
      </c>
      <c r="P25" s="237">
        <v>0.03</v>
      </c>
      <c r="Q25" s="236" t="s">
        <v>144</v>
      </c>
      <c r="R25" s="219" t="s">
        <v>866</v>
      </c>
      <c r="S25" s="219"/>
      <c r="U25" s="233">
        <f t="shared" ref="U25:AZ25" si="34">IF(OR(U$10&lt;$E25,T$10&gt;=$F25),0,((IF(U$10&lt;=$C$8,$N25,$O25)*IF($Q25="Oct",(1+$P25)^V$5,1)/12*IF($E25&lt;U$10,IF(EOMONTH($E25,0)=U$10,(U$10-$E25)/30,1),0))))</f>
        <v>0</v>
      </c>
      <c r="V25" s="233">
        <f t="shared" si="34"/>
        <v>0</v>
      </c>
      <c r="W25" s="233">
        <f t="shared" si="34"/>
        <v>0</v>
      </c>
      <c r="X25" s="233">
        <f t="shared" si="34"/>
        <v>0</v>
      </c>
      <c r="Y25" s="233">
        <f t="shared" si="34"/>
        <v>0</v>
      </c>
      <c r="Z25" s="233">
        <f t="shared" si="34"/>
        <v>0</v>
      </c>
      <c r="AA25" s="233">
        <f t="shared" si="34"/>
        <v>0</v>
      </c>
      <c r="AB25" s="233">
        <f t="shared" si="34"/>
        <v>0</v>
      </c>
      <c r="AC25" s="233">
        <f t="shared" si="34"/>
        <v>0</v>
      </c>
      <c r="AD25" s="233">
        <f t="shared" si="34"/>
        <v>0</v>
      </c>
      <c r="AE25" s="233">
        <f t="shared" si="34"/>
        <v>0</v>
      </c>
      <c r="AF25" s="233">
        <f t="shared" si="34"/>
        <v>0</v>
      </c>
      <c r="AG25" s="233">
        <f t="shared" si="34"/>
        <v>0</v>
      </c>
      <c r="AH25" s="233">
        <f t="shared" si="34"/>
        <v>0</v>
      </c>
      <c r="AI25" s="233">
        <f t="shared" si="34"/>
        <v>0</v>
      </c>
      <c r="AJ25" s="233">
        <f t="shared" si="34"/>
        <v>0</v>
      </c>
      <c r="AK25" s="233">
        <f t="shared" si="34"/>
        <v>0</v>
      </c>
      <c r="AL25" s="233">
        <f t="shared" si="34"/>
        <v>0</v>
      </c>
      <c r="AM25" s="233">
        <f t="shared" si="34"/>
        <v>0</v>
      </c>
      <c r="AN25" s="233">
        <f t="shared" si="34"/>
        <v>0</v>
      </c>
      <c r="AO25" s="233">
        <f t="shared" si="34"/>
        <v>0</v>
      </c>
      <c r="AP25" s="233">
        <f t="shared" si="34"/>
        <v>0</v>
      </c>
      <c r="AQ25" s="233">
        <f t="shared" si="34"/>
        <v>0</v>
      </c>
      <c r="AR25" s="233">
        <f t="shared" si="34"/>
        <v>0</v>
      </c>
      <c r="AS25" s="233">
        <f t="shared" si="34"/>
        <v>0</v>
      </c>
      <c r="AT25" s="233">
        <f t="shared" si="34"/>
        <v>0</v>
      </c>
      <c r="AU25" s="233">
        <f t="shared" si="34"/>
        <v>0</v>
      </c>
      <c r="AV25" s="233">
        <f t="shared" si="34"/>
        <v>0</v>
      </c>
      <c r="AW25" s="233">
        <f t="shared" si="34"/>
        <v>0</v>
      </c>
      <c r="AX25" s="233">
        <f t="shared" si="34"/>
        <v>0</v>
      </c>
      <c r="AY25" s="233">
        <f t="shared" si="34"/>
        <v>0</v>
      </c>
      <c r="AZ25" s="233">
        <f t="shared" si="34"/>
        <v>0</v>
      </c>
      <c r="BA25" s="233">
        <f t="shared" ref="BA25:BV25" si="35">IF(OR(BA$10&lt;$E25,AZ$10&gt;=$F25),0,((IF(BA$10&lt;=$C$8,$N25,$O25)*IF($Q25="Oct",(1+$P25)^BB$5,1)/12*IF($E25&lt;BA$10,IF(EOMONTH($E25,0)=BA$10,(BA$10-$E25)/30,1),0))))</f>
        <v>0</v>
      </c>
      <c r="BB25" s="233">
        <f t="shared" si="35"/>
        <v>0</v>
      </c>
      <c r="BC25" s="233">
        <f t="shared" si="35"/>
        <v>0</v>
      </c>
      <c r="BD25" s="233">
        <f t="shared" si="35"/>
        <v>0</v>
      </c>
      <c r="BE25" s="233">
        <f t="shared" si="35"/>
        <v>0</v>
      </c>
      <c r="BF25" s="233">
        <f t="shared" si="35"/>
        <v>0</v>
      </c>
      <c r="BG25" s="233">
        <f t="shared" si="35"/>
        <v>0</v>
      </c>
      <c r="BH25" s="233">
        <f t="shared" si="35"/>
        <v>0</v>
      </c>
      <c r="BI25" s="233">
        <f t="shared" si="35"/>
        <v>0</v>
      </c>
      <c r="BJ25" s="233">
        <f t="shared" si="35"/>
        <v>0</v>
      </c>
      <c r="BK25" s="233">
        <f t="shared" si="35"/>
        <v>0</v>
      </c>
      <c r="BL25" s="233">
        <f t="shared" si="35"/>
        <v>0</v>
      </c>
      <c r="BM25" s="233">
        <f t="shared" si="35"/>
        <v>0</v>
      </c>
      <c r="BN25" s="233">
        <f t="shared" si="35"/>
        <v>0</v>
      </c>
      <c r="BO25" s="233">
        <f t="shared" si="35"/>
        <v>0</v>
      </c>
      <c r="BP25" s="233">
        <f t="shared" si="35"/>
        <v>0</v>
      </c>
      <c r="BQ25" s="233">
        <f t="shared" si="35"/>
        <v>0</v>
      </c>
      <c r="BR25" s="233">
        <f t="shared" si="35"/>
        <v>0</v>
      </c>
      <c r="BS25" s="233">
        <f t="shared" si="35"/>
        <v>0</v>
      </c>
      <c r="BT25" s="233">
        <f t="shared" si="35"/>
        <v>0</v>
      </c>
      <c r="BU25" s="233">
        <f t="shared" si="35"/>
        <v>0</v>
      </c>
      <c r="BV25" s="233">
        <f t="shared" si="35"/>
        <v>0</v>
      </c>
      <c r="BW25" s="243"/>
      <c r="BX25" s="217" t="s">
        <v>854</v>
      </c>
    </row>
    <row r="26" spans="1:77" x14ac:dyDescent="0.5">
      <c r="A26" s="429"/>
      <c r="B26" s="417" t="s">
        <v>905</v>
      </c>
      <c r="C26" s="417"/>
      <c r="D26" s="442"/>
      <c r="E26" s="234"/>
      <c r="F26" s="241"/>
      <c r="G26" s="216" t="s">
        <v>868</v>
      </c>
      <c r="H26" s="229" t="s">
        <v>867</v>
      </c>
      <c r="I26" s="240"/>
      <c r="J26" s="240"/>
      <c r="K26" s="239">
        <f t="shared" si="9"/>
        <v>0</v>
      </c>
      <c r="L26" s="239">
        <f t="shared" si="10"/>
        <v>0</v>
      </c>
      <c r="M26" s="239">
        <f t="shared" si="11"/>
        <v>0</v>
      </c>
      <c r="N26" s="238">
        <f t="shared" si="12"/>
        <v>0</v>
      </c>
      <c r="O26" s="238">
        <f t="shared" si="13"/>
        <v>0</v>
      </c>
      <c r="P26" s="237">
        <v>0.03</v>
      </c>
      <c r="Q26" s="236" t="s">
        <v>144</v>
      </c>
      <c r="R26" s="219" t="s">
        <v>866</v>
      </c>
      <c r="S26" s="219"/>
      <c r="U26" s="233">
        <f t="shared" ref="U26:AZ26" si="36">IF(OR(U$10&lt;$E26,T$10&gt;=$F26),0,((IF(U$10&lt;=$C$8,$N26,$O26)*IF($Q26="Oct",(1+$P26)^V$5,1)/12*IF($E26&lt;U$10,IF(EOMONTH($E26,0)=U$10,(U$10-$E26)/30,1),0))))</f>
        <v>0</v>
      </c>
      <c r="V26" s="233">
        <f t="shared" si="36"/>
        <v>0</v>
      </c>
      <c r="W26" s="233">
        <f t="shared" si="36"/>
        <v>0</v>
      </c>
      <c r="X26" s="233">
        <f t="shared" si="36"/>
        <v>0</v>
      </c>
      <c r="Y26" s="233">
        <f t="shared" si="36"/>
        <v>0</v>
      </c>
      <c r="Z26" s="233">
        <f t="shared" si="36"/>
        <v>0</v>
      </c>
      <c r="AA26" s="233">
        <f t="shared" si="36"/>
        <v>0</v>
      </c>
      <c r="AB26" s="233">
        <f t="shared" si="36"/>
        <v>0</v>
      </c>
      <c r="AC26" s="233">
        <f t="shared" si="36"/>
        <v>0</v>
      </c>
      <c r="AD26" s="233">
        <f t="shared" si="36"/>
        <v>0</v>
      </c>
      <c r="AE26" s="233">
        <f t="shared" si="36"/>
        <v>0</v>
      </c>
      <c r="AF26" s="233">
        <f t="shared" si="36"/>
        <v>0</v>
      </c>
      <c r="AG26" s="233">
        <f t="shared" si="36"/>
        <v>0</v>
      </c>
      <c r="AH26" s="233">
        <f t="shared" si="36"/>
        <v>0</v>
      </c>
      <c r="AI26" s="233">
        <f t="shared" si="36"/>
        <v>0</v>
      </c>
      <c r="AJ26" s="233">
        <f t="shared" si="36"/>
        <v>0</v>
      </c>
      <c r="AK26" s="233">
        <f t="shared" si="36"/>
        <v>0</v>
      </c>
      <c r="AL26" s="233">
        <f t="shared" si="36"/>
        <v>0</v>
      </c>
      <c r="AM26" s="233">
        <f t="shared" si="36"/>
        <v>0</v>
      </c>
      <c r="AN26" s="233">
        <f t="shared" si="36"/>
        <v>0</v>
      </c>
      <c r="AO26" s="233">
        <f t="shared" si="36"/>
        <v>0</v>
      </c>
      <c r="AP26" s="233">
        <f t="shared" si="36"/>
        <v>0</v>
      </c>
      <c r="AQ26" s="233">
        <f t="shared" si="36"/>
        <v>0</v>
      </c>
      <c r="AR26" s="233">
        <f t="shared" si="36"/>
        <v>0</v>
      </c>
      <c r="AS26" s="233">
        <f t="shared" si="36"/>
        <v>0</v>
      </c>
      <c r="AT26" s="233">
        <f t="shared" si="36"/>
        <v>0</v>
      </c>
      <c r="AU26" s="233">
        <f t="shared" si="36"/>
        <v>0</v>
      </c>
      <c r="AV26" s="233">
        <f t="shared" si="36"/>
        <v>0</v>
      </c>
      <c r="AW26" s="233">
        <f t="shared" si="36"/>
        <v>0</v>
      </c>
      <c r="AX26" s="233">
        <f t="shared" si="36"/>
        <v>0</v>
      </c>
      <c r="AY26" s="233">
        <f t="shared" si="36"/>
        <v>0</v>
      </c>
      <c r="AZ26" s="233">
        <f t="shared" si="36"/>
        <v>0</v>
      </c>
      <c r="BA26" s="233">
        <f t="shared" ref="BA26:BV26" si="37">IF(OR(BA$10&lt;$E26,AZ$10&gt;=$F26),0,((IF(BA$10&lt;=$C$8,$N26,$O26)*IF($Q26="Oct",(1+$P26)^BB$5,1)/12*IF($E26&lt;BA$10,IF(EOMONTH($E26,0)=BA$10,(BA$10-$E26)/30,1),0))))</f>
        <v>0</v>
      </c>
      <c r="BB26" s="233">
        <f t="shared" si="37"/>
        <v>0</v>
      </c>
      <c r="BC26" s="233">
        <f t="shared" si="37"/>
        <v>0</v>
      </c>
      <c r="BD26" s="233">
        <f t="shared" si="37"/>
        <v>0</v>
      </c>
      <c r="BE26" s="233">
        <f t="shared" si="37"/>
        <v>0</v>
      </c>
      <c r="BF26" s="233">
        <f t="shared" si="37"/>
        <v>0</v>
      </c>
      <c r="BG26" s="233">
        <f t="shared" si="37"/>
        <v>0</v>
      </c>
      <c r="BH26" s="233">
        <f t="shared" si="37"/>
        <v>0</v>
      </c>
      <c r="BI26" s="233">
        <f t="shared" si="37"/>
        <v>0</v>
      </c>
      <c r="BJ26" s="233">
        <f t="shared" si="37"/>
        <v>0</v>
      </c>
      <c r="BK26" s="233">
        <f t="shared" si="37"/>
        <v>0</v>
      </c>
      <c r="BL26" s="233">
        <f t="shared" si="37"/>
        <v>0</v>
      </c>
      <c r="BM26" s="233">
        <f t="shared" si="37"/>
        <v>0</v>
      </c>
      <c r="BN26" s="233">
        <f t="shared" si="37"/>
        <v>0</v>
      </c>
      <c r="BO26" s="233">
        <f t="shared" si="37"/>
        <v>0</v>
      </c>
      <c r="BP26" s="233">
        <f t="shared" si="37"/>
        <v>0</v>
      </c>
      <c r="BQ26" s="233">
        <f t="shared" si="37"/>
        <v>0</v>
      </c>
      <c r="BR26" s="233">
        <f t="shared" si="37"/>
        <v>0</v>
      </c>
      <c r="BS26" s="233">
        <f t="shared" si="37"/>
        <v>0</v>
      </c>
      <c r="BT26" s="233">
        <f t="shared" si="37"/>
        <v>0</v>
      </c>
      <c r="BU26" s="233">
        <f t="shared" si="37"/>
        <v>0</v>
      </c>
      <c r="BV26" s="233">
        <f t="shared" si="37"/>
        <v>0</v>
      </c>
      <c r="BW26" s="226"/>
      <c r="BX26" s="217" t="s">
        <v>854</v>
      </c>
      <c r="BY26" s="216"/>
    </row>
    <row r="27" spans="1:77" x14ac:dyDescent="0.5">
      <c r="A27" s="429"/>
      <c r="B27" s="417" t="s">
        <v>905</v>
      </c>
      <c r="C27" s="417"/>
      <c r="D27" s="442"/>
      <c r="E27" s="234"/>
      <c r="F27" s="241"/>
      <c r="G27" s="216" t="s">
        <v>868</v>
      </c>
      <c r="H27" s="229" t="s">
        <v>867</v>
      </c>
      <c r="I27" s="240"/>
      <c r="J27" s="240"/>
      <c r="K27" s="239">
        <f t="shared" si="9"/>
        <v>0</v>
      </c>
      <c r="L27" s="239">
        <f t="shared" si="10"/>
        <v>0</v>
      </c>
      <c r="M27" s="239">
        <f t="shared" si="11"/>
        <v>0</v>
      </c>
      <c r="N27" s="238">
        <f t="shared" si="12"/>
        <v>0</v>
      </c>
      <c r="O27" s="238">
        <f t="shared" si="13"/>
        <v>0</v>
      </c>
      <c r="P27" s="237">
        <v>0.03</v>
      </c>
      <c r="Q27" s="236" t="s">
        <v>144</v>
      </c>
      <c r="R27" s="219" t="s">
        <v>866</v>
      </c>
      <c r="S27" s="219"/>
      <c r="U27" s="233">
        <f t="shared" ref="U27:AZ27" si="38">IF(OR(U$10&lt;$E27,T$10&gt;=$F27),0,((IF(U$10&lt;=$C$8,$N27,$O27)*IF($Q27="Oct",(1+$P27)^V$5,1)/12*IF($E27&lt;U$10,IF(EOMONTH($E27,0)=U$10,(U$10-$E27)/30,1),0))))</f>
        <v>0</v>
      </c>
      <c r="V27" s="233">
        <f t="shared" si="38"/>
        <v>0</v>
      </c>
      <c r="W27" s="233">
        <f t="shared" si="38"/>
        <v>0</v>
      </c>
      <c r="X27" s="233">
        <f t="shared" si="38"/>
        <v>0</v>
      </c>
      <c r="Y27" s="233">
        <f t="shared" si="38"/>
        <v>0</v>
      </c>
      <c r="Z27" s="233">
        <f t="shared" si="38"/>
        <v>0</v>
      </c>
      <c r="AA27" s="233">
        <f t="shared" si="38"/>
        <v>0</v>
      </c>
      <c r="AB27" s="233">
        <f t="shared" si="38"/>
        <v>0</v>
      </c>
      <c r="AC27" s="233">
        <f t="shared" si="38"/>
        <v>0</v>
      </c>
      <c r="AD27" s="233">
        <f t="shared" si="38"/>
        <v>0</v>
      </c>
      <c r="AE27" s="233">
        <f t="shared" si="38"/>
        <v>0</v>
      </c>
      <c r="AF27" s="233">
        <f t="shared" si="38"/>
        <v>0</v>
      </c>
      <c r="AG27" s="233">
        <f t="shared" si="38"/>
        <v>0</v>
      </c>
      <c r="AH27" s="233">
        <f t="shared" si="38"/>
        <v>0</v>
      </c>
      <c r="AI27" s="233">
        <f t="shared" si="38"/>
        <v>0</v>
      </c>
      <c r="AJ27" s="233">
        <f t="shared" si="38"/>
        <v>0</v>
      </c>
      <c r="AK27" s="233">
        <f t="shared" si="38"/>
        <v>0</v>
      </c>
      <c r="AL27" s="233">
        <f t="shared" si="38"/>
        <v>0</v>
      </c>
      <c r="AM27" s="233">
        <f t="shared" si="38"/>
        <v>0</v>
      </c>
      <c r="AN27" s="233">
        <f t="shared" si="38"/>
        <v>0</v>
      </c>
      <c r="AO27" s="233">
        <f t="shared" si="38"/>
        <v>0</v>
      </c>
      <c r="AP27" s="233">
        <f t="shared" si="38"/>
        <v>0</v>
      </c>
      <c r="AQ27" s="233">
        <f t="shared" si="38"/>
        <v>0</v>
      </c>
      <c r="AR27" s="233">
        <f t="shared" si="38"/>
        <v>0</v>
      </c>
      <c r="AS27" s="233">
        <f t="shared" si="38"/>
        <v>0</v>
      </c>
      <c r="AT27" s="233">
        <f t="shared" si="38"/>
        <v>0</v>
      </c>
      <c r="AU27" s="233">
        <f t="shared" si="38"/>
        <v>0</v>
      </c>
      <c r="AV27" s="233">
        <f t="shared" si="38"/>
        <v>0</v>
      </c>
      <c r="AW27" s="233">
        <f t="shared" si="38"/>
        <v>0</v>
      </c>
      <c r="AX27" s="233">
        <f t="shared" si="38"/>
        <v>0</v>
      </c>
      <c r="AY27" s="233">
        <f t="shared" si="38"/>
        <v>0</v>
      </c>
      <c r="AZ27" s="233">
        <f t="shared" si="38"/>
        <v>0</v>
      </c>
      <c r="BA27" s="233">
        <f t="shared" ref="BA27:BV27" si="39">IF(OR(BA$10&lt;$E27,AZ$10&gt;=$F27),0,((IF(BA$10&lt;=$C$8,$N27,$O27)*IF($Q27="Oct",(1+$P27)^BB$5,1)/12*IF($E27&lt;BA$10,IF(EOMONTH($E27,0)=BA$10,(BA$10-$E27)/30,1),0))))</f>
        <v>0</v>
      </c>
      <c r="BB27" s="233">
        <f t="shared" si="39"/>
        <v>0</v>
      </c>
      <c r="BC27" s="233">
        <f t="shared" si="39"/>
        <v>0</v>
      </c>
      <c r="BD27" s="233">
        <f t="shared" si="39"/>
        <v>0</v>
      </c>
      <c r="BE27" s="233">
        <f t="shared" si="39"/>
        <v>0</v>
      </c>
      <c r="BF27" s="233">
        <f t="shared" si="39"/>
        <v>0</v>
      </c>
      <c r="BG27" s="233">
        <f t="shared" si="39"/>
        <v>0</v>
      </c>
      <c r="BH27" s="233">
        <f t="shared" si="39"/>
        <v>0</v>
      </c>
      <c r="BI27" s="233">
        <f t="shared" si="39"/>
        <v>0</v>
      </c>
      <c r="BJ27" s="233">
        <f t="shared" si="39"/>
        <v>0</v>
      </c>
      <c r="BK27" s="233">
        <f t="shared" si="39"/>
        <v>0</v>
      </c>
      <c r="BL27" s="233">
        <f t="shared" si="39"/>
        <v>0</v>
      </c>
      <c r="BM27" s="233">
        <f t="shared" si="39"/>
        <v>0</v>
      </c>
      <c r="BN27" s="233">
        <f t="shared" si="39"/>
        <v>0</v>
      </c>
      <c r="BO27" s="233">
        <f t="shared" si="39"/>
        <v>0</v>
      </c>
      <c r="BP27" s="233">
        <f t="shared" si="39"/>
        <v>0</v>
      </c>
      <c r="BQ27" s="233">
        <f t="shared" si="39"/>
        <v>0</v>
      </c>
      <c r="BR27" s="233">
        <f t="shared" si="39"/>
        <v>0</v>
      </c>
      <c r="BS27" s="233">
        <f t="shared" si="39"/>
        <v>0</v>
      </c>
      <c r="BT27" s="233">
        <f t="shared" si="39"/>
        <v>0</v>
      </c>
      <c r="BU27" s="233">
        <f t="shared" si="39"/>
        <v>0</v>
      </c>
      <c r="BV27" s="233">
        <f t="shared" si="39"/>
        <v>0</v>
      </c>
      <c r="BW27" s="226"/>
      <c r="BX27" s="217" t="s">
        <v>854</v>
      </c>
      <c r="BY27" s="216"/>
    </row>
    <row r="28" spans="1:77" s="416" customFormat="1" x14ac:dyDescent="0.5">
      <c r="A28" s="429"/>
      <c r="B28" s="417" t="s">
        <v>905</v>
      </c>
      <c r="C28" s="417"/>
      <c r="D28" s="442"/>
      <c r="E28" s="418"/>
      <c r="F28" s="419"/>
      <c r="G28" s="416" t="s">
        <v>868</v>
      </c>
      <c r="H28" s="420" t="s">
        <v>867</v>
      </c>
      <c r="I28" s="240"/>
      <c r="J28" s="240"/>
      <c r="K28" s="421">
        <f t="shared" si="9"/>
        <v>0</v>
      </c>
      <c r="L28" s="421">
        <f t="shared" si="10"/>
        <v>0</v>
      </c>
      <c r="M28" s="421">
        <f t="shared" si="11"/>
        <v>0</v>
      </c>
      <c r="N28" s="422">
        <f t="shared" si="12"/>
        <v>0</v>
      </c>
      <c r="O28" s="422">
        <f t="shared" si="13"/>
        <v>0</v>
      </c>
      <c r="P28" s="423">
        <v>0.03</v>
      </c>
      <c r="Q28" s="424" t="s">
        <v>144</v>
      </c>
      <c r="R28" s="425" t="s">
        <v>866</v>
      </c>
      <c r="S28" s="425"/>
      <c r="U28" s="426">
        <f t="shared" ref="U28:AZ28" si="40">IF(OR(U$10&lt;$E28,T$10&gt;=$F28),0,((IF(U$10&lt;=$C$8,$N28,$O28)*IF($Q28="Oct",(1+$P28)^V$5,1)/12*IF($E28&lt;U$10,IF(EOMONTH($E28,0)=U$10,(U$10-$E28)/30,1),0))))</f>
        <v>0</v>
      </c>
      <c r="V28" s="426">
        <f t="shared" si="40"/>
        <v>0</v>
      </c>
      <c r="W28" s="426">
        <f t="shared" si="40"/>
        <v>0</v>
      </c>
      <c r="X28" s="426">
        <f t="shared" si="40"/>
        <v>0</v>
      </c>
      <c r="Y28" s="426">
        <f t="shared" si="40"/>
        <v>0</v>
      </c>
      <c r="Z28" s="426">
        <f t="shared" si="40"/>
        <v>0</v>
      </c>
      <c r="AA28" s="426">
        <f t="shared" si="40"/>
        <v>0</v>
      </c>
      <c r="AB28" s="426">
        <f t="shared" si="40"/>
        <v>0</v>
      </c>
      <c r="AC28" s="426">
        <f t="shared" si="40"/>
        <v>0</v>
      </c>
      <c r="AD28" s="426">
        <f t="shared" si="40"/>
        <v>0</v>
      </c>
      <c r="AE28" s="426">
        <f t="shared" si="40"/>
        <v>0</v>
      </c>
      <c r="AF28" s="426">
        <f t="shared" si="40"/>
        <v>0</v>
      </c>
      <c r="AG28" s="426">
        <f t="shared" si="40"/>
        <v>0</v>
      </c>
      <c r="AH28" s="426">
        <f t="shared" si="40"/>
        <v>0</v>
      </c>
      <c r="AI28" s="426">
        <f t="shared" si="40"/>
        <v>0</v>
      </c>
      <c r="AJ28" s="426">
        <f t="shared" si="40"/>
        <v>0</v>
      </c>
      <c r="AK28" s="426">
        <f t="shared" si="40"/>
        <v>0</v>
      </c>
      <c r="AL28" s="426">
        <f t="shared" si="40"/>
        <v>0</v>
      </c>
      <c r="AM28" s="426">
        <f t="shared" si="40"/>
        <v>0</v>
      </c>
      <c r="AN28" s="426">
        <f t="shared" si="40"/>
        <v>0</v>
      </c>
      <c r="AO28" s="426">
        <f t="shared" si="40"/>
        <v>0</v>
      </c>
      <c r="AP28" s="426">
        <f t="shared" si="40"/>
        <v>0</v>
      </c>
      <c r="AQ28" s="426">
        <f t="shared" si="40"/>
        <v>0</v>
      </c>
      <c r="AR28" s="426">
        <f t="shared" si="40"/>
        <v>0</v>
      </c>
      <c r="AS28" s="426">
        <f t="shared" si="40"/>
        <v>0</v>
      </c>
      <c r="AT28" s="426">
        <f t="shared" si="40"/>
        <v>0</v>
      </c>
      <c r="AU28" s="426">
        <f t="shared" si="40"/>
        <v>0</v>
      </c>
      <c r="AV28" s="426">
        <f t="shared" si="40"/>
        <v>0</v>
      </c>
      <c r="AW28" s="426">
        <f t="shared" si="40"/>
        <v>0</v>
      </c>
      <c r="AX28" s="426">
        <f t="shared" si="40"/>
        <v>0</v>
      </c>
      <c r="AY28" s="426">
        <f t="shared" si="40"/>
        <v>0</v>
      </c>
      <c r="AZ28" s="426">
        <f t="shared" si="40"/>
        <v>0</v>
      </c>
      <c r="BA28" s="426">
        <f t="shared" ref="BA28:BV28" si="41">IF(OR(BA$10&lt;$E28,AZ$10&gt;=$F28),0,((IF(BA$10&lt;=$C$8,$N28,$O28)*IF($Q28="Oct",(1+$P28)^BB$5,1)/12*IF($E28&lt;BA$10,IF(EOMONTH($E28,0)=BA$10,(BA$10-$E28)/30,1),0))))</f>
        <v>0</v>
      </c>
      <c r="BB28" s="426">
        <f t="shared" si="41"/>
        <v>0</v>
      </c>
      <c r="BC28" s="426">
        <f t="shared" si="41"/>
        <v>0</v>
      </c>
      <c r="BD28" s="426">
        <f t="shared" si="41"/>
        <v>0</v>
      </c>
      <c r="BE28" s="426">
        <f t="shared" si="41"/>
        <v>0</v>
      </c>
      <c r="BF28" s="426">
        <f t="shared" si="41"/>
        <v>0</v>
      </c>
      <c r="BG28" s="426">
        <f t="shared" si="41"/>
        <v>0</v>
      </c>
      <c r="BH28" s="426">
        <f t="shared" si="41"/>
        <v>0</v>
      </c>
      <c r="BI28" s="426">
        <f t="shared" si="41"/>
        <v>0</v>
      </c>
      <c r="BJ28" s="426">
        <f t="shared" si="41"/>
        <v>0</v>
      </c>
      <c r="BK28" s="426">
        <f t="shared" si="41"/>
        <v>0</v>
      </c>
      <c r="BL28" s="426">
        <f t="shared" si="41"/>
        <v>0</v>
      </c>
      <c r="BM28" s="426">
        <f t="shared" si="41"/>
        <v>0</v>
      </c>
      <c r="BN28" s="426">
        <f t="shared" si="41"/>
        <v>0</v>
      </c>
      <c r="BO28" s="426">
        <f t="shared" si="41"/>
        <v>0</v>
      </c>
      <c r="BP28" s="426">
        <f t="shared" si="41"/>
        <v>0</v>
      </c>
      <c r="BQ28" s="426">
        <f t="shared" si="41"/>
        <v>0</v>
      </c>
      <c r="BR28" s="426">
        <f t="shared" si="41"/>
        <v>0</v>
      </c>
      <c r="BS28" s="426">
        <f t="shared" si="41"/>
        <v>0</v>
      </c>
      <c r="BT28" s="426">
        <f t="shared" si="41"/>
        <v>0</v>
      </c>
      <c r="BU28" s="426">
        <f t="shared" si="41"/>
        <v>0</v>
      </c>
      <c r="BV28" s="426">
        <f t="shared" si="41"/>
        <v>0</v>
      </c>
      <c r="BW28" s="427"/>
      <c r="BX28" s="416" t="s">
        <v>854</v>
      </c>
    </row>
    <row r="29" spans="1:77" x14ac:dyDescent="0.5">
      <c r="A29" s="429"/>
      <c r="B29" s="417" t="s">
        <v>905</v>
      </c>
      <c r="C29" s="417"/>
      <c r="D29" s="442"/>
      <c r="E29" s="234"/>
      <c r="F29" s="241"/>
      <c r="G29" s="216" t="s">
        <v>868</v>
      </c>
      <c r="H29" s="229" t="s">
        <v>867</v>
      </c>
      <c r="I29" s="240"/>
      <c r="J29" s="240"/>
      <c r="K29" s="239">
        <f t="shared" si="9"/>
        <v>0</v>
      </c>
      <c r="L29" s="239">
        <f t="shared" si="10"/>
        <v>0</v>
      </c>
      <c r="M29" s="239">
        <f t="shared" si="11"/>
        <v>0</v>
      </c>
      <c r="N29" s="238">
        <f t="shared" si="12"/>
        <v>0</v>
      </c>
      <c r="O29" s="238">
        <f t="shared" si="13"/>
        <v>0</v>
      </c>
      <c r="P29" s="237">
        <v>0.03</v>
      </c>
      <c r="Q29" s="236" t="s">
        <v>144</v>
      </c>
      <c r="R29" s="219" t="s">
        <v>866</v>
      </c>
      <c r="S29" s="219"/>
      <c r="U29" s="233">
        <f t="shared" ref="U29:AZ29" si="42">IF(OR(U$10&lt;$E29,T$10&gt;=$F29),0,((IF(U$10&lt;=$C$8,$N29,$O29)*IF($Q29="Oct",(1+$P29)^V$5,1)/12*IF($E29&lt;U$10,IF(EOMONTH($E29,0)=U$10,(U$10-$E29)/30,1),0))))</f>
        <v>0</v>
      </c>
      <c r="V29" s="233">
        <f t="shared" si="42"/>
        <v>0</v>
      </c>
      <c r="W29" s="233">
        <f t="shared" si="42"/>
        <v>0</v>
      </c>
      <c r="X29" s="233">
        <f t="shared" si="42"/>
        <v>0</v>
      </c>
      <c r="Y29" s="233">
        <f t="shared" si="42"/>
        <v>0</v>
      </c>
      <c r="Z29" s="233">
        <f t="shared" si="42"/>
        <v>0</v>
      </c>
      <c r="AA29" s="233">
        <f t="shared" si="42"/>
        <v>0</v>
      </c>
      <c r="AB29" s="233">
        <f t="shared" si="42"/>
        <v>0</v>
      </c>
      <c r="AC29" s="233">
        <f t="shared" si="42"/>
        <v>0</v>
      </c>
      <c r="AD29" s="233">
        <f t="shared" si="42"/>
        <v>0</v>
      </c>
      <c r="AE29" s="233">
        <f t="shared" si="42"/>
        <v>0</v>
      </c>
      <c r="AF29" s="233">
        <f t="shared" si="42"/>
        <v>0</v>
      </c>
      <c r="AG29" s="233">
        <f t="shared" si="42"/>
        <v>0</v>
      </c>
      <c r="AH29" s="233">
        <f t="shared" si="42"/>
        <v>0</v>
      </c>
      <c r="AI29" s="233">
        <f t="shared" si="42"/>
        <v>0</v>
      </c>
      <c r="AJ29" s="233">
        <f t="shared" si="42"/>
        <v>0</v>
      </c>
      <c r="AK29" s="233">
        <f t="shared" si="42"/>
        <v>0</v>
      </c>
      <c r="AL29" s="233">
        <f t="shared" si="42"/>
        <v>0</v>
      </c>
      <c r="AM29" s="233">
        <f t="shared" si="42"/>
        <v>0</v>
      </c>
      <c r="AN29" s="233">
        <f t="shared" si="42"/>
        <v>0</v>
      </c>
      <c r="AO29" s="233">
        <f t="shared" si="42"/>
        <v>0</v>
      </c>
      <c r="AP29" s="233">
        <f t="shared" si="42"/>
        <v>0</v>
      </c>
      <c r="AQ29" s="233">
        <f t="shared" si="42"/>
        <v>0</v>
      </c>
      <c r="AR29" s="233">
        <f t="shared" si="42"/>
        <v>0</v>
      </c>
      <c r="AS29" s="233">
        <f t="shared" si="42"/>
        <v>0</v>
      </c>
      <c r="AT29" s="233">
        <f t="shared" si="42"/>
        <v>0</v>
      </c>
      <c r="AU29" s="233">
        <f t="shared" si="42"/>
        <v>0</v>
      </c>
      <c r="AV29" s="233">
        <f t="shared" si="42"/>
        <v>0</v>
      </c>
      <c r="AW29" s="233">
        <f t="shared" si="42"/>
        <v>0</v>
      </c>
      <c r="AX29" s="233">
        <f t="shared" si="42"/>
        <v>0</v>
      </c>
      <c r="AY29" s="233">
        <f t="shared" si="42"/>
        <v>0</v>
      </c>
      <c r="AZ29" s="233">
        <f t="shared" si="42"/>
        <v>0</v>
      </c>
      <c r="BA29" s="233">
        <f t="shared" ref="BA29:BV29" si="43">IF(OR(BA$10&lt;$E29,AZ$10&gt;=$F29),0,((IF(BA$10&lt;=$C$8,$N29,$O29)*IF($Q29="Oct",(1+$P29)^BB$5,1)/12*IF($E29&lt;BA$10,IF(EOMONTH($E29,0)=BA$10,(BA$10-$E29)/30,1),0))))</f>
        <v>0</v>
      </c>
      <c r="BB29" s="233">
        <f t="shared" si="43"/>
        <v>0</v>
      </c>
      <c r="BC29" s="233">
        <f t="shared" si="43"/>
        <v>0</v>
      </c>
      <c r="BD29" s="233">
        <f t="shared" si="43"/>
        <v>0</v>
      </c>
      <c r="BE29" s="233">
        <f t="shared" si="43"/>
        <v>0</v>
      </c>
      <c r="BF29" s="233">
        <f t="shared" si="43"/>
        <v>0</v>
      </c>
      <c r="BG29" s="233">
        <f t="shared" si="43"/>
        <v>0</v>
      </c>
      <c r="BH29" s="233">
        <f t="shared" si="43"/>
        <v>0</v>
      </c>
      <c r="BI29" s="233">
        <f t="shared" si="43"/>
        <v>0</v>
      </c>
      <c r="BJ29" s="233">
        <f t="shared" si="43"/>
        <v>0</v>
      </c>
      <c r="BK29" s="233">
        <f t="shared" si="43"/>
        <v>0</v>
      </c>
      <c r="BL29" s="233">
        <f t="shared" si="43"/>
        <v>0</v>
      </c>
      <c r="BM29" s="233">
        <f t="shared" si="43"/>
        <v>0</v>
      </c>
      <c r="BN29" s="233">
        <f t="shared" si="43"/>
        <v>0</v>
      </c>
      <c r="BO29" s="233">
        <f t="shared" si="43"/>
        <v>0</v>
      </c>
      <c r="BP29" s="233">
        <f t="shared" si="43"/>
        <v>0</v>
      </c>
      <c r="BQ29" s="233">
        <f t="shared" si="43"/>
        <v>0</v>
      </c>
      <c r="BR29" s="233">
        <f t="shared" si="43"/>
        <v>0</v>
      </c>
      <c r="BS29" s="233">
        <f t="shared" si="43"/>
        <v>0</v>
      </c>
      <c r="BT29" s="233">
        <f t="shared" si="43"/>
        <v>0</v>
      </c>
      <c r="BU29" s="233">
        <f t="shared" si="43"/>
        <v>0</v>
      </c>
      <c r="BV29" s="233">
        <f t="shared" si="43"/>
        <v>0</v>
      </c>
      <c r="BW29" s="226"/>
      <c r="BX29" s="217" t="s">
        <v>854</v>
      </c>
      <c r="BY29" s="216"/>
    </row>
    <row r="30" spans="1:77" x14ac:dyDescent="0.5">
      <c r="E30" s="220"/>
      <c r="F30" s="219"/>
      <c r="G30" s="216"/>
      <c r="H30" s="218"/>
      <c r="I30" s="216"/>
      <c r="BX30" s="217"/>
      <c r="BY30" s="216"/>
    </row>
    <row r="31" spans="1:77" x14ac:dyDescent="0.5">
      <c r="B31" s="235"/>
    </row>
    <row r="32" spans="1:77" x14ac:dyDescent="0.5">
      <c r="F32" s="234"/>
      <c r="G32" s="234"/>
      <c r="I32" s="229"/>
      <c r="J32" s="228"/>
      <c r="K32" s="228"/>
      <c r="L32" s="228"/>
      <c r="M32" s="228"/>
      <c r="N32" s="228"/>
      <c r="V32" s="233"/>
      <c r="W32" s="233"/>
      <c r="X32" s="233"/>
      <c r="Y32" s="233"/>
      <c r="Z32" s="233"/>
      <c r="AA32" s="233"/>
      <c r="AB32" s="233"/>
      <c r="AC32" s="233"/>
      <c r="AD32" s="233"/>
      <c r="AE32" s="233"/>
      <c r="AF32" s="233"/>
      <c r="AG32" s="233"/>
      <c r="AH32" s="233"/>
      <c r="AI32" s="233"/>
      <c r="AJ32" s="233"/>
      <c r="AK32" s="233"/>
      <c r="AL32" s="233"/>
      <c r="AM32" s="233"/>
      <c r="AN32" s="233"/>
      <c r="AO32" s="233"/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  <c r="BL32" s="233"/>
      <c r="BM32" s="233"/>
      <c r="BN32" s="233"/>
      <c r="BO32" s="233"/>
      <c r="BP32" s="233"/>
      <c r="BQ32" s="233"/>
      <c r="BR32" s="233"/>
      <c r="BS32" s="233"/>
      <c r="BT32" s="233"/>
      <c r="BU32" s="233"/>
      <c r="BV32" s="233"/>
      <c r="BW32" s="233"/>
      <c r="BX32" s="226"/>
      <c r="BY32" s="217" t="s">
        <v>854</v>
      </c>
    </row>
    <row r="33" spans="4:77" x14ac:dyDescent="0.5">
      <c r="I33" s="227"/>
      <c r="J33" s="227">
        <f>SUM(J11:J32)</f>
        <v>0</v>
      </c>
      <c r="K33" s="227">
        <f>SUM(K11:K32)</f>
        <v>0</v>
      </c>
      <c r="L33" s="227">
        <f>SUM(L11:L32)</f>
        <v>0</v>
      </c>
      <c r="M33" s="227">
        <f>SUM(M11:M32)</f>
        <v>0</v>
      </c>
      <c r="N33" s="227">
        <f>SUM(N11:N32)</f>
        <v>0</v>
      </c>
      <c r="O33" s="227">
        <f>SUM(O11:O32)</f>
        <v>0</v>
      </c>
      <c r="U33" s="227">
        <f>SUM(U11:U32)</f>
        <v>0</v>
      </c>
      <c r="V33" s="227">
        <f>SUM(V11:V32)</f>
        <v>0</v>
      </c>
      <c r="W33" s="227">
        <f>SUM(W11:W32)</f>
        <v>0</v>
      </c>
      <c r="X33" s="227">
        <f>SUM(X11:X32)</f>
        <v>0</v>
      </c>
      <c r="Y33" s="227">
        <f>SUM(Y11:Y32)</f>
        <v>0</v>
      </c>
      <c r="Z33" s="227">
        <f>SUM(Z11:Z32)</f>
        <v>0</v>
      </c>
      <c r="AA33" s="227">
        <f>SUM(AA11:AA32)</f>
        <v>0</v>
      </c>
      <c r="AB33" s="227">
        <f>SUM(AB11:AB32)</f>
        <v>0</v>
      </c>
      <c r="AC33" s="227">
        <f>SUM(AC11:AC32)</f>
        <v>0</v>
      </c>
      <c r="AD33" s="227">
        <f>SUM(AD11:AD32)</f>
        <v>0</v>
      </c>
      <c r="AE33" s="227">
        <f>SUM(AE11:AE32)</f>
        <v>0</v>
      </c>
      <c r="AF33" s="227">
        <f>SUM(AF11:AF32)</f>
        <v>0</v>
      </c>
      <c r="AG33" s="227">
        <f>SUM(AG11:AG32)</f>
        <v>0</v>
      </c>
      <c r="AH33" s="227">
        <f>SUM(AH11:AH32)</f>
        <v>0</v>
      </c>
      <c r="AI33" s="227">
        <f>SUM(AI11:AI32)</f>
        <v>0</v>
      </c>
      <c r="AJ33" s="227">
        <f>SUM(AJ11:AJ32)</f>
        <v>0</v>
      </c>
      <c r="AK33" s="227">
        <f>SUM(AK11:AK32)</f>
        <v>0</v>
      </c>
      <c r="AL33" s="227">
        <f>SUM(AL11:AL32)</f>
        <v>0</v>
      </c>
      <c r="AM33" s="227">
        <f>SUM(AM11:AM32)</f>
        <v>0</v>
      </c>
      <c r="AN33" s="227">
        <f>SUM(AN11:AN32)</f>
        <v>0</v>
      </c>
      <c r="AO33" s="227">
        <f>SUM(AO11:AO32)</f>
        <v>0</v>
      </c>
      <c r="AP33" s="227">
        <f>SUM(AP11:AP32)</f>
        <v>0</v>
      </c>
      <c r="AQ33" s="227">
        <f>SUM(AQ11:AQ32)</f>
        <v>0</v>
      </c>
      <c r="AR33" s="227">
        <f>SUM(AR11:AR32)</f>
        <v>0</v>
      </c>
      <c r="AS33" s="227">
        <f>SUM(AS11:AS32)</f>
        <v>0</v>
      </c>
      <c r="AT33" s="227">
        <f>SUM(AT11:AT32)</f>
        <v>0</v>
      </c>
      <c r="AU33" s="227">
        <f>SUM(AU11:AU32)</f>
        <v>0</v>
      </c>
      <c r="AV33" s="227">
        <f>SUM(AV11:AV32)</f>
        <v>0</v>
      </c>
      <c r="AW33" s="227">
        <f>SUM(AW11:AW32)</f>
        <v>0</v>
      </c>
      <c r="AX33" s="227">
        <f>SUM(AX11:AX32)</f>
        <v>0</v>
      </c>
      <c r="AY33" s="227">
        <f>SUM(AY11:AY32)</f>
        <v>0</v>
      </c>
      <c r="AZ33" s="227">
        <f>SUM(AZ11:AZ32)</f>
        <v>0</v>
      </c>
      <c r="BA33" s="227">
        <f>SUM(BA11:BA32)</f>
        <v>0</v>
      </c>
      <c r="BB33" s="227">
        <f>SUM(BB11:BB32)</f>
        <v>0</v>
      </c>
      <c r="BC33" s="227">
        <f>SUM(BC11:BC32)</f>
        <v>0</v>
      </c>
      <c r="BD33" s="227">
        <f>SUM(BD11:BD32)</f>
        <v>0</v>
      </c>
      <c r="BE33" s="227">
        <f>SUM(BE11:BE32)</f>
        <v>0</v>
      </c>
      <c r="BF33" s="227">
        <f>SUM(BF11:BF32)</f>
        <v>0</v>
      </c>
      <c r="BG33" s="227">
        <f>SUM(BG11:BG32)</f>
        <v>0</v>
      </c>
      <c r="BH33" s="227">
        <f>SUM(BH11:BH32)</f>
        <v>0</v>
      </c>
      <c r="BI33" s="227">
        <f>SUM(BI11:BI32)</f>
        <v>0</v>
      </c>
      <c r="BJ33" s="227">
        <f>SUM(BJ11:BJ32)</f>
        <v>0</v>
      </c>
      <c r="BK33" s="227">
        <f>SUM(BK11:BK32)</f>
        <v>0</v>
      </c>
      <c r="BL33" s="227">
        <f>SUM(BL11:BL32)</f>
        <v>0</v>
      </c>
      <c r="BM33" s="227">
        <f>SUM(BM11:BM32)</f>
        <v>0</v>
      </c>
      <c r="BN33" s="227">
        <f>SUM(BN11:BN32)</f>
        <v>0</v>
      </c>
      <c r="BO33" s="227">
        <f>SUM(BO11:BO32)</f>
        <v>0</v>
      </c>
      <c r="BP33" s="227">
        <f>SUM(BP11:BP32)</f>
        <v>0</v>
      </c>
      <c r="BQ33" s="227">
        <f>SUM(BQ11:BQ32)</f>
        <v>0</v>
      </c>
      <c r="BR33" s="227">
        <f>SUM(BR11:BR32)</f>
        <v>0</v>
      </c>
      <c r="BS33" s="227">
        <f>SUM(BS11:BS32)</f>
        <v>0</v>
      </c>
      <c r="BT33" s="227">
        <f>SUM(BT11:BT32)</f>
        <v>0</v>
      </c>
      <c r="BU33" s="227">
        <f>SUM(BU11:BU32)</f>
        <v>0</v>
      </c>
      <c r="BV33" s="227">
        <f>SUM(BV11:BV32)</f>
        <v>0</v>
      </c>
      <c r="BW33" s="227">
        <f>SUM(BW11:BW32)</f>
        <v>0</v>
      </c>
      <c r="BX33" s="226"/>
      <c r="BY33" s="217" t="s">
        <v>854</v>
      </c>
    </row>
    <row r="34" spans="4:77" x14ac:dyDescent="0.5">
      <c r="BY34" s="217" t="s">
        <v>854</v>
      </c>
    </row>
    <row r="35" spans="4:77" x14ac:dyDescent="0.5">
      <c r="AG35" s="258"/>
      <c r="BY35" s="217" t="s">
        <v>854</v>
      </c>
    </row>
    <row r="36" spans="4:77" x14ac:dyDescent="0.5">
      <c r="D36" s="232"/>
      <c r="E36" s="231"/>
      <c r="F36" s="230"/>
      <c r="G36" s="230"/>
      <c r="Q36" s="232" t="s">
        <v>888</v>
      </c>
      <c r="BY36" s="217" t="s">
        <v>854</v>
      </c>
    </row>
    <row r="37" spans="4:77" x14ac:dyDescent="0.5">
      <c r="E37" s="225" t="s">
        <v>865</v>
      </c>
      <c r="F37" s="225" t="s">
        <v>864</v>
      </c>
      <c r="G37" s="225" t="s">
        <v>863</v>
      </c>
      <c r="BY37" s="217" t="s">
        <v>854</v>
      </c>
    </row>
    <row r="38" spans="4:77" x14ac:dyDescent="0.5">
      <c r="E38" s="224" t="e">
        <f>COUNTIF(#REF!,#REF!)</f>
        <v>#REF!</v>
      </c>
      <c r="F38" s="224" t="e">
        <f>SUMIF(#REF!,#REF!,$O$11:$O$29)</f>
        <v>#REF!</v>
      </c>
      <c r="G38" s="223" t="e">
        <f t="shared" ref="G38:G46" si="44">F38/12</f>
        <v>#REF!</v>
      </c>
      <c r="Q38" s="216" t="s">
        <v>862</v>
      </c>
      <c r="U38" s="216" t="e">
        <f>COUNTIFS(#REF!,$Q38,U$11:U$29,"&gt;100")</f>
        <v>#REF!</v>
      </c>
      <c r="V38" s="216" t="e">
        <f>COUNTIFS(#REF!,$Q38,V$11:V$29,"&gt;100")</f>
        <v>#REF!</v>
      </c>
      <c r="W38" s="216" t="e">
        <f>COUNTIFS(#REF!,$Q38,W$11:W$29,"&gt;100")</f>
        <v>#REF!</v>
      </c>
      <c r="X38" s="216" t="e">
        <f>COUNTIFS(#REF!,$Q38,X$11:X$29,"&gt;100")</f>
        <v>#REF!</v>
      </c>
      <c r="Y38" s="216" t="e">
        <f>COUNTIFS(#REF!,$Q38,Y$11:Y$29,"&gt;100")</f>
        <v>#REF!</v>
      </c>
      <c r="Z38" s="216" t="e">
        <f>COUNTIFS(#REF!,$Q38,Z$11:Z$29,"&gt;100")</f>
        <v>#REF!</v>
      </c>
      <c r="AA38" s="216" t="e">
        <f>COUNTIFS(#REF!,$Q38,AA$11:AA$29,"&gt;100")</f>
        <v>#REF!</v>
      </c>
      <c r="AB38" s="216" t="e">
        <f>COUNTIFS(#REF!,$Q38,AB$11:AB$29,"&gt;100")</f>
        <v>#REF!</v>
      </c>
      <c r="AC38" s="216" t="e">
        <f>COUNTIFS(#REF!,$Q38,AC$11:AC$29,"&gt;100")</f>
        <v>#REF!</v>
      </c>
      <c r="AD38" s="216" t="e">
        <f>COUNTIFS(#REF!,$Q38,AD$11:AD$29,"&gt;100")</f>
        <v>#REF!</v>
      </c>
      <c r="AE38" s="216" t="e">
        <f>COUNTIFS(#REF!,$Q38,AE$11:AE$29,"&gt;100")</f>
        <v>#REF!</v>
      </c>
      <c r="AF38" s="216" t="e">
        <f>COUNTIFS(#REF!,$Q38,AF$11:AF$29,"&gt;100")</f>
        <v>#REF!</v>
      </c>
      <c r="AG38" s="216" t="e">
        <f>COUNTIFS(#REF!,$Q38,AG$11:AG$29,"&gt;100")</f>
        <v>#REF!</v>
      </c>
      <c r="AH38" s="216" t="e">
        <f>COUNTIFS(#REF!,$Q38,AH$11:AH$29,"&gt;100")</f>
        <v>#REF!</v>
      </c>
      <c r="AI38" s="216" t="e">
        <f>COUNTIFS(#REF!,$Q38,AI$11:AI$29,"&gt;100")</f>
        <v>#REF!</v>
      </c>
      <c r="AJ38" s="216" t="e">
        <f>COUNTIFS(#REF!,$Q38,AJ$11:AJ$29,"&gt;100")</f>
        <v>#REF!</v>
      </c>
      <c r="AK38" s="216" t="e">
        <f>COUNTIFS(#REF!,$Q38,AK$11:AK$29,"&gt;100")</f>
        <v>#REF!</v>
      </c>
      <c r="AL38" s="216" t="e">
        <f>COUNTIFS(#REF!,$Q38,AL$11:AL$29,"&gt;100")</f>
        <v>#REF!</v>
      </c>
      <c r="AM38" s="216" t="e">
        <f>COUNTIFS(#REF!,$Q38,AM$11:AM$29,"&gt;100")</f>
        <v>#REF!</v>
      </c>
      <c r="AN38" s="216" t="e">
        <f>COUNTIFS(#REF!,$Q38,AN$11:AN$29,"&gt;100")</f>
        <v>#REF!</v>
      </c>
      <c r="AO38" s="216" t="e">
        <f>COUNTIFS(#REF!,$Q38,AO$11:AO$29,"&gt;100")</f>
        <v>#REF!</v>
      </c>
      <c r="AP38" s="216" t="e">
        <f>COUNTIFS(#REF!,$Q38,AP$11:AP$29,"&gt;100")</f>
        <v>#REF!</v>
      </c>
      <c r="AQ38" s="216" t="e">
        <f>COUNTIFS(#REF!,$Q38,AQ$11:AQ$29,"&gt;100")</f>
        <v>#REF!</v>
      </c>
      <c r="AR38" s="216" t="e">
        <f>COUNTIFS(#REF!,$Q38,AR$11:AR$29,"&gt;100")</f>
        <v>#REF!</v>
      </c>
      <c r="AS38" s="216" t="e">
        <f>COUNTIFS(#REF!,$Q38,AS$11:AS$29,"&gt;100")</f>
        <v>#REF!</v>
      </c>
      <c r="AT38" s="216" t="e">
        <f>COUNTIFS(#REF!,$Q38,AT$11:AT$29,"&gt;100")</f>
        <v>#REF!</v>
      </c>
      <c r="AU38" s="216" t="e">
        <f>COUNTIFS(#REF!,$Q38,AU$11:AU$29,"&gt;100")</f>
        <v>#REF!</v>
      </c>
      <c r="AV38" s="216" t="e">
        <f>COUNTIFS(#REF!,$Q38,AV$11:AV$29,"&gt;100")</f>
        <v>#REF!</v>
      </c>
      <c r="AW38" s="216" t="e">
        <f>COUNTIFS(#REF!,$Q38,AW$11:AW$29,"&gt;100")</f>
        <v>#REF!</v>
      </c>
      <c r="AX38" s="216" t="e">
        <f>COUNTIFS(#REF!,$Q38,AX$11:AX$29,"&gt;100")</f>
        <v>#REF!</v>
      </c>
      <c r="AY38" s="216" t="e">
        <f>COUNTIFS(#REF!,$Q38,AY$11:AY$29,"&gt;100")</f>
        <v>#REF!</v>
      </c>
      <c r="AZ38" s="216" t="e">
        <f>COUNTIFS(#REF!,$Q38,AZ$11:AZ$29,"&gt;100")</f>
        <v>#REF!</v>
      </c>
      <c r="BA38" s="216" t="e">
        <f>COUNTIFS(#REF!,$Q38,BA$11:BA$29,"&gt;100")</f>
        <v>#REF!</v>
      </c>
      <c r="BB38" s="216" t="e">
        <f>COUNTIFS(#REF!,$Q38,BB$11:BB$29,"&gt;100")</f>
        <v>#REF!</v>
      </c>
      <c r="BC38" s="216" t="e">
        <f>COUNTIFS(#REF!,$Q38,BC$11:BC$29,"&gt;100")</f>
        <v>#REF!</v>
      </c>
      <c r="BD38" s="216" t="e">
        <f>COUNTIFS(#REF!,$Q38,BD$11:BD$29,"&gt;100")</f>
        <v>#REF!</v>
      </c>
      <c r="BE38" s="216" t="e">
        <f>COUNTIFS(#REF!,$Q38,BE$11:BE$29,"&gt;100")</f>
        <v>#REF!</v>
      </c>
      <c r="BF38" s="216" t="e">
        <f>COUNTIFS(#REF!,$Q38,BF$11:BF$29,"&gt;100")</f>
        <v>#REF!</v>
      </c>
      <c r="BG38" s="216" t="e">
        <f>COUNTIFS(#REF!,$Q38,BG$11:BG$29,"&gt;100")</f>
        <v>#REF!</v>
      </c>
      <c r="BH38" s="216" t="e">
        <f>COUNTIFS(#REF!,$Q38,BH$11:BH$29,"&gt;100")</f>
        <v>#REF!</v>
      </c>
      <c r="BI38" s="216" t="e">
        <f>COUNTIFS(#REF!,$Q38,BI$11:BI$29,"&gt;100")</f>
        <v>#REF!</v>
      </c>
      <c r="BJ38" s="216" t="e">
        <f>COUNTIFS(#REF!,$Q38,BJ$11:BJ$29,"&gt;100")</f>
        <v>#REF!</v>
      </c>
      <c r="BK38" s="216" t="e">
        <f>COUNTIFS(#REF!,$Q38,BK$11:BK$29,"&gt;100")</f>
        <v>#REF!</v>
      </c>
      <c r="BL38" s="216" t="e">
        <f>COUNTIFS(#REF!,$Q38,BL$11:BL$29,"&gt;100")</f>
        <v>#REF!</v>
      </c>
      <c r="BM38" s="216" t="e">
        <f>COUNTIFS(#REF!,$Q38,BM$11:BM$29,"&gt;100")</f>
        <v>#REF!</v>
      </c>
      <c r="BN38" s="216" t="e">
        <f>COUNTIFS(#REF!,$Q38,BN$11:BN$29,"&gt;100")</f>
        <v>#REF!</v>
      </c>
      <c r="BO38" s="216" t="e">
        <f>COUNTIFS(#REF!,$Q38,BO$11:BO$29,"&gt;100")</f>
        <v>#REF!</v>
      </c>
      <c r="BP38" s="216" t="e">
        <f>COUNTIFS(#REF!,$Q38,BP$11:BP$29,"&gt;100")</f>
        <v>#REF!</v>
      </c>
      <c r="BQ38" s="216" t="e">
        <f>COUNTIFS(#REF!,$Q38,BQ$11:BQ$29,"&gt;100")</f>
        <v>#REF!</v>
      </c>
      <c r="BR38" s="216" t="e">
        <f>COUNTIFS(#REF!,$Q38,BR$11:BR$29,"&gt;100")</f>
        <v>#REF!</v>
      </c>
      <c r="BS38" s="216" t="e">
        <f>COUNTIFS(#REF!,$Q38,BS$11:BS$29,"&gt;100")</f>
        <v>#REF!</v>
      </c>
      <c r="BT38" s="216" t="e">
        <f>COUNTIFS(#REF!,$Q38,BT$11:BT$29,"&gt;100")</f>
        <v>#REF!</v>
      </c>
      <c r="BU38" s="216" t="e">
        <f>COUNTIFS(#REF!,$Q38,BU$11:BU$29,"&gt;100")</f>
        <v>#REF!</v>
      </c>
      <c r="BV38" s="216" t="e">
        <f>COUNTIFS(#REF!,$Q38,BV$11:BV$29,"&gt;100")</f>
        <v>#REF!</v>
      </c>
      <c r="BY38" s="217" t="s">
        <v>854</v>
      </c>
    </row>
    <row r="39" spans="4:77" x14ac:dyDescent="0.5">
      <c r="E39" s="224" t="e">
        <f>COUNTIF(#REF!,#REF!)</f>
        <v>#REF!</v>
      </c>
      <c r="F39" s="224" t="e">
        <f>SUMIF(#REF!,#REF!,$O$11:$O$29)</f>
        <v>#REF!</v>
      </c>
      <c r="G39" s="223" t="e">
        <f t="shared" si="44"/>
        <v>#REF!</v>
      </c>
      <c r="Q39" s="216" t="s">
        <v>861</v>
      </c>
      <c r="U39" s="216" t="e">
        <f>COUNTIFS(#REF!,$Q39,U$11:U$29,"&gt;100")</f>
        <v>#REF!</v>
      </c>
      <c r="V39" s="216" t="e">
        <f>COUNTIFS(#REF!,$Q39,V$11:V$29,"&gt;100")</f>
        <v>#REF!</v>
      </c>
      <c r="W39" s="216" t="e">
        <f>COUNTIFS(#REF!,$Q39,W$11:W$29,"&gt;100")</f>
        <v>#REF!</v>
      </c>
      <c r="X39" s="216" t="e">
        <f>COUNTIFS(#REF!,$Q39,X$11:X$29,"&gt;100")</f>
        <v>#REF!</v>
      </c>
      <c r="Y39" s="216" t="e">
        <f>COUNTIFS(#REF!,$Q39,Y$11:Y$29,"&gt;100")</f>
        <v>#REF!</v>
      </c>
      <c r="Z39" s="216" t="e">
        <f>COUNTIFS(#REF!,$Q39,Z$11:Z$29,"&gt;100")</f>
        <v>#REF!</v>
      </c>
      <c r="AA39" s="216" t="e">
        <f>COUNTIFS(#REF!,$Q39,AA$11:AA$29,"&gt;100")</f>
        <v>#REF!</v>
      </c>
      <c r="AB39" s="216" t="e">
        <f>COUNTIFS(#REF!,$Q39,AB$11:AB$29,"&gt;100")</f>
        <v>#REF!</v>
      </c>
      <c r="AC39" s="216" t="e">
        <f>COUNTIFS(#REF!,$Q39,AC$11:AC$29,"&gt;100")</f>
        <v>#REF!</v>
      </c>
      <c r="AD39" s="216" t="e">
        <f>COUNTIFS(#REF!,$Q39,AD$11:AD$29,"&gt;100")</f>
        <v>#REF!</v>
      </c>
      <c r="AE39" s="216" t="e">
        <f>COUNTIFS(#REF!,$Q39,AE$11:AE$29,"&gt;100")</f>
        <v>#REF!</v>
      </c>
      <c r="AF39" s="216" t="e">
        <f>COUNTIFS(#REF!,$Q39,AF$11:AF$29,"&gt;100")</f>
        <v>#REF!</v>
      </c>
      <c r="AG39" s="216" t="e">
        <f>COUNTIFS(#REF!,$Q39,AG$11:AG$29,"&gt;100")</f>
        <v>#REF!</v>
      </c>
      <c r="AH39" s="216" t="e">
        <f>COUNTIFS(#REF!,$Q39,AH$11:AH$29,"&gt;100")</f>
        <v>#REF!</v>
      </c>
      <c r="AI39" s="216" t="e">
        <f>COUNTIFS(#REF!,$Q39,AI$11:AI$29,"&gt;100")</f>
        <v>#REF!</v>
      </c>
      <c r="AJ39" s="216" t="e">
        <f>COUNTIFS(#REF!,$Q39,AJ$11:AJ$29,"&gt;100")</f>
        <v>#REF!</v>
      </c>
      <c r="AK39" s="216" t="e">
        <f>COUNTIFS(#REF!,$Q39,AK$11:AK$29,"&gt;100")</f>
        <v>#REF!</v>
      </c>
      <c r="AL39" s="216" t="e">
        <f>COUNTIFS(#REF!,$Q39,AL$11:AL$29,"&gt;100")</f>
        <v>#REF!</v>
      </c>
      <c r="AM39" s="216" t="e">
        <f>COUNTIFS(#REF!,$Q39,AM$11:AM$29,"&gt;100")</f>
        <v>#REF!</v>
      </c>
      <c r="AN39" s="216" t="e">
        <f>COUNTIFS(#REF!,$Q39,AN$11:AN$29,"&gt;100")</f>
        <v>#REF!</v>
      </c>
      <c r="AO39" s="216" t="e">
        <f>COUNTIFS(#REF!,$Q39,AO$11:AO$29,"&gt;100")</f>
        <v>#REF!</v>
      </c>
      <c r="AP39" s="216" t="e">
        <f>COUNTIFS(#REF!,$Q39,AP$11:AP$29,"&gt;100")</f>
        <v>#REF!</v>
      </c>
      <c r="AQ39" s="216" t="e">
        <f>COUNTIFS(#REF!,$Q39,AQ$11:AQ$29,"&gt;100")</f>
        <v>#REF!</v>
      </c>
      <c r="AR39" s="216" t="e">
        <f>COUNTIFS(#REF!,$Q39,AR$11:AR$29,"&gt;100")</f>
        <v>#REF!</v>
      </c>
      <c r="AS39" s="216" t="e">
        <f>COUNTIFS(#REF!,$Q39,AS$11:AS$29,"&gt;100")</f>
        <v>#REF!</v>
      </c>
      <c r="AT39" s="216" t="e">
        <f>COUNTIFS(#REF!,$Q39,AT$11:AT$29,"&gt;100")</f>
        <v>#REF!</v>
      </c>
      <c r="AU39" s="216" t="e">
        <f>COUNTIFS(#REF!,$Q39,AU$11:AU$29,"&gt;100")</f>
        <v>#REF!</v>
      </c>
      <c r="AV39" s="216" t="e">
        <f>COUNTIFS(#REF!,$Q39,AV$11:AV$29,"&gt;100")</f>
        <v>#REF!</v>
      </c>
      <c r="AW39" s="216" t="e">
        <f>COUNTIFS(#REF!,$Q39,AW$11:AW$29,"&gt;100")</f>
        <v>#REF!</v>
      </c>
      <c r="AX39" s="216" t="e">
        <f>COUNTIFS(#REF!,$Q39,AX$11:AX$29,"&gt;100")</f>
        <v>#REF!</v>
      </c>
      <c r="AY39" s="216" t="e">
        <f>COUNTIFS(#REF!,$Q39,AY$11:AY$29,"&gt;100")</f>
        <v>#REF!</v>
      </c>
      <c r="AZ39" s="216" t="e">
        <f>COUNTIFS(#REF!,$Q39,AZ$11:AZ$29,"&gt;100")</f>
        <v>#REF!</v>
      </c>
      <c r="BA39" s="216" t="e">
        <f>COUNTIFS(#REF!,$Q39,BA$11:BA$29,"&gt;100")</f>
        <v>#REF!</v>
      </c>
      <c r="BB39" s="216" t="e">
        <f>COUNTIFS(#REF!,$Q39,BB$11:BB$29,"&gt;100")</f>
        <v>#REF!</v>
      </c>
      <c r="BC39" s="216" t="e">
        <f>COUNTIFS(#REF!,$Q39,BC$11:BC$29,"&gt;100")</f>
        <v>#REF!</v>
      </c>
      <c r="BD39" s="216" t="e">
        <f>COUNTIFS(#REF!,$Q39,BD$11:BD$29,"&gt;100")</f>
        <v>#REF!</v>
      </c>
      <c r="BE39" s="216" t="e">
        <f>COUNTIFS(#REF!,$Q39,BE$11:BE$29,"&gt;100")</f>
        <v>#REF!</v>
      </c>
      <c r="BF39" s="216" t="e">
        <f>COUNTIFS(#REF!,$Q39,BF$11:BF$29,"&gt;100")</f>
        <v>#REF!</v>
      </c>
      <c r="BG39" s="216" t="e">
        <f>COUNTIFS(#REF!,$Q39,BG$11:BG$29,"&gt;100")</f>
        <v>#REF!</v>
      </c>
      <c r="BH39" s="216" t="e">
        <f>COUNTIFS(#REF!,$Q39,BH$11:BH$29,"&gt;100")</f>
        <v>#REF!</v>
      </c>
      <c r="BI39" s="216" t="e">
        <f>COUNTIFS(#REF!,$Q39,BI$11:BI$29,"&gt;100")</f>
        <v>#REF!</v>
      </c>
      <c r="BJ39" s="216" t="e">
        <f>COUNTIFS(#REF!,$Q39,BJ$11:BJ$29,"&gt;100")</f>
        <v>#REF!</v>
      </c>
      <c r="BK39" s="216" t="e">
        <f>COUNTIFS(#REF!,$Q39,BK$11:BK$29,"&gt;100")</f>
        <v>#REF!</v>
      </c>
      <c r="BL39" s="216" t="e">
        <f>COUNTIFS(#REF!,$Q39,BL$11:BL$29,"&gt;100")</f>
        <v>#REF!</v>
      </c>
      <c r="BM39" s="216" t="e">
        <f>COUNTIFS(#REF!,$Q39,BM$11:BM$29,"&gt;100")</f>
        <v>#REF!</v>
      </c>
      <c r="BN39" s="216" t="e">
        <f>COUNTIFS(#REF!,$Q39,BN$11:BN$29,"&gt;100")</f>
        <v>#REF!</v>
      </c>
      <c r="BO39" s="216" t="e">
        <f>COUNTIFS(#REF!,$Q39,BO$11:BO$29,"&gt;100")</f>
        <v>#REF!</v>
      </c>
      <c r="BP39" s="216" t="e">
        <f>COUNTIFS(#REF!,$Q39,BP$11:BP$29,"&gt;100")</f>
        <v>#REF!</v>
      </c>
      <c r="BQ39" s="216" t="e">
        <f>COUNTIFS(#REF!,$Q39,BQ$11:BQ$29,"&gt;100")</f>
        <v>#REF!</v>
      </c>
      <c r="BR39" s="216" t="e">
        <f>COUNTIFS(#REF!,$Q39,BR$11:BR$29,"&gt;100")</f>
        <v>#REF!</v>
      </c>
      <c r="BS39" s="216" t="e">
        <f>COUNTIFS(#REF!,$Q39,BS$11:BS$29,"&gt;100")</f>
        <v>#REF!</v>
      </c>
      <c r="BT39" s="216" t="e">
        <f>COUNTIFS(#REF!,$Q39,BT$11:BT$29,"&gt;100")</f>
        <v>#REF!</v>
      </c>
      <c r="BU39" s="216" t="e">
        <f>COUNTIFS(#REF!,$Q39,BU$11:BU$29,"&gt;100")</f>
        <v>#REF!</v>
      </c>
      <c r="BV39" s="216" t="e">
        <f>COUNTIFS(#REF!,$Q39,BV$11:BV$29,"&gt;100")</f>
        <v>#REF!</v>
      </c>
      <c r="BY39" s="217" t="s">
        <v>854</v>
      </c>
    </row>
    <row r="40" spans="4:77" x14ac:dyDescent="0.5">
      <c r="E40" s="224" t="e">
        <f>COUNTIF(#REF!,#REF!)</f>
        <v>#REF!</v>
      </c>
      <c r="F40" s="224" t="e">
        <f>SUMIF(#REF!,#REF!,$O$11:$O$29)</f>
        <v>#REF!</v>
      </c>
      <c r="G40" s="223" t="e">
        <f t="shared" si="44"/>
        <v>#REF!</v>
      </c>
      <c r="Q40" s="216" t="s">
        <v>860</v>
      </c>
      <c r="U40" s="216" t="e">
        <f>COUNTIFS(#REF!,$Q40,U$11:U$29,"&gt;100")</f>
        <v>#REF!</v>
      </c>
      <c r="V40" s="216" t="e">
        <f>COUNTIFS(#REF!,$Q40,V$11:V$29,"&gt;100")</f>
        <v>#REF!</v>
      </c>
      <c r="W40" s="216" t="e">
        <f>COUNTIFS(#REF!,$Q40,W$11:W$29,"&gt;100")</f>
        <v>#REF!</v>
      </c>
      <c r="X40" s="216" t="e">
        <f>COUNTIFS(#REF!,$Q40,X$11:X$29,"&gt;100")</f>
        <v>#REF!</v>
      </c>
      <c r="Y40" s="216" t="e">
        <f>COUNTIFS(#REF!,$Q40,Y$11:Y$29,"&gt;100")</f>
        <v>#REF!</v>
      </c>
      <c r="Z40" s="216" t="e">
        <f>COUNTIFS(#REF!,$Q40,Z$11:Z$29,"&gt;100")</f>
        <v>#REF!</v>
      </c>
      <c r="AA40" s="216" t="e">
        <f>COUNTIFS(#REF!,$Q40,AA$11:AA$29,"&gt;100")</f>
        <v>#REF!</v>
      </c>
      <c r="AB40" s="216" t="e">
        <f>COUNTIFS(#REF!,$Q40,AB$11:AB$29,"&gt;100")</f>
        <v>#REF!</v>
      </c>
      <c r="AC40" s="216" t="e">
        <f>COUNTIFS(#REF!,$Q40,AC$11:AC$29,"&gt;100")</f>
        <v>#REF!</v>
      </c>
      <c r="AD40" s="216" t="e">
        <f>COUNTIFS(#REF!,$Q40,AD$11:AD$29,"&gt;100")</f>
        <v>#REF!</v>
      </c>
      <c r="AE40" s="216" t="e">
        <f>COUNTIFS(#REF!,$Q40,AE$11:AE$29,"&gt;100")</f>
        <v>#REF!</v>
      </c>
      <c r="AF40" s="216" t="e">
        <f>COUNTIFS(#REF!,$Q40,AF$11:AF$29,"&gt;100")</f>
        <v>#REF!</v>
      </c>
      <c r="AG40" s="216" t="e">
        <f>COUNTIFS(#REF!,$Q40,AG$11:AG$29,"&gt;100")</f>
        <v>#REF!</v>
      </c>
      <c r="AH40" s="216" t="e">
        <f>COUNTIFS(#REF!,$Q40,AH$11:AH$29,"&gt;100")</f>
        <v>#REF!</v>
      </c>
      <c r="AI40" s="216" t="e">
        <f>COUNTIFS(#REF!,$Q40,AI$11:AI$29,"&gt;100")</f>
        <v>#REF!</v>
      </c>
      <c r="AJ40" s="216" t="e">
        <f>COUNTIFS(#REF!,$Q40,AJ$11:AJ$29,"&gt;100")</f>
        <v>#REF!</v>
      </c>
      <c r="AK40" s="216" t="e">
        <f>COUNTIFS(#REF!,$Q40,AK$11:AK$29,"&gt;100")</f>
        <v>#REF!</v>
      </c>
      <c r="AL40" s="216" t="e">
        <f>COUNTIFS(#REF!,$Q40,AL$11:AL$29,"&gt;100")</f>
        <v>#REF!</v>
      </c>
      <c r="AM40" s="216" t="e">
        <f>COUNTIFS(#REF!,$Q40,AM$11:AM$29,"&gt;100")</f>
        <v>#REF!</v>
      </c>
      <c r="AN40" s="216" t="e">
        <f>COUNTIFS(#REF!,$Q40,AN$11:AN$29,"&gt;100")</f>
        <v>#REF!</v>
      </c>
      <c r="AO40" s="216" t="e">
        <f>COUNTIFS(#REF!,$Q40,AO$11:AO$29,"&gt;100")</f>
        <v>#REF!</v>
      </c>
      <c r="AP40" s="216" t="e">
        <f>COUNTIFS(#REF!,$Q40,AP$11:AP$29,"&gt;100")</f>
        <v>#REF!</v>
      </c>
      <c r="AQ40" s="216" t="e">
        <f>COUNTIFS(#REF!,$Q40,AQ$11:AQ$29,"&gt;100")</f>
        <v>#REF!</v>
      </c>
      <c r="AR40" s="216" t="e">
        <f>COUNTIFS(#REF!,$Q40,AR$11:AR$29,"&gt;100")</f>
        <v>#REF!</v>
      </c>
      <c r="AS40" s="216" t="e">
        <f>COUNTIFS(#REF!,$Q40,AS$11:AS$29,"&gt;100")</f>
        <v>#REF!</v>
      </c>
      <c r="AT40" s="216" t="e">
        <f>COUNTIFS(#REF!,$Q40,AT$11:AT$29,"&gt;100")</f>
        <v>#REF!</v>
      </c>
      <c r="AU40" s="216" t="e">
        <f>COUNTIFS(#REF!,$Q40,AU$11:AU$29,"&gt;100")</f>
        <v>#REF!</v>
      </c>
      <c r="AV40" s="216" t="e">
        <f>COUNTIFS(#REF!,$Q40,AV$11:AV$29,"&gt;100")</f>
        <v>#REF!</v>
      </c>
      <c r="AW40" s="216" t="e">
        <f>COUNTIFS(#REF!,$Q40,AW$11:AW$29,"&gt;100")</f>
        <v>#REF!</v>
      </c>
      <c r="AX40" s="216" t="e">
        <f>COUNTIFS(#REF!,$Q40,AX$11:AX$29,"&gt;100")</f>
        <v>#REF!</v>
      </c>
      <c r="AY40" s="216" t="e">
        <f>COUNTIFS(#REF!,$Q40,AY$11:AY$29,"&gt;100")</f>
        <v>#REF!</v>
      </c>
      <c r="AZ40" s="216" t="e">
        <f>COUNTIFS(#REF!,$Q40,AZ$11:AZ$29,"&gt;100")</f>
        <v>#REF!</v>
      </c>
      <c r="BA40" s="216" t="e">
        <f>COUNTIFS(#REF!,$Q40,BA$11:BA$29,"&gt;100")</f>
        <v>#REF!</v>
      </c>
      <c r="BB40" s="216" t="e">
        <f>COUNTIFS(#REF!,$Q40,BB$11:BB$29,"&gt;100")</f>
        <v>#REF!</v>
      </c>
      <c r="BC40" s="216" t="e">
        <f>COUNTIFS(#REF!,$Q40,BC$11:BC$29,"&gt;100")</f>
        <v>#REF!</v>
      </c>
      <c r="BD40" s="216" t="e">
        <f>COUNTIFS(#REF!,$Q40,BD$11:BD$29,"&gt;100")</f>
        <v>#REF!</v>
      </c>
      <c r="BE40" s="216" t="e">
        <f>COUNTIFS(#REF!,$Q40,BE$11:BE$29,"&gt;100")</f>
        <v>#REF!</v>
      </c>
      <c r="BF40" s="216" t="e">
        <f>COUNTIFS(#REF!,$Q40,BF$11:BF$29,"&gt;100")</f>
        <v>#REF!</v>
      </c>
      <c r="BG40" s="216" t="e">
        <f>COUNTIFS(#REF!,$Q40,BG$11:BG$29,"&gt;100")</f>
        <v>#REF!</v>
      </c>
      <c r="BH40" s="216" t="e">
        <f>COUNTIFS(#REF!,$Q40,BH$11:BH$29,"&gt;100")</f>
        <v>#REF!</v>
      </c>
      <c r="BI40" s="216" t="e">
        <f>COUNTIFS(#REF!,$Q40,BI$11:BI$29,"&gt;100")</f>
        <v>#REF!</v>
      </c>
      <c r="BJ40" s="216" t="e">
        <f>COUNTIFS(#REF!,$Q40,BJ$11:BJ$29,"&gt;100")</f>
        <v>#REF!</v>
      </c>
      <c r="BK40" s="216" t="e">
        <f>COUNTIFS(#REF!,$Q40,BK$11:BK$29,"&gt;100")</f>
        <v>#REF!</v>
      </c>
      <c r="BL40" s="216" t="e">
        <f>COUNTIFS(#REF!,$Q40,BL$11:BL$29,"&gt;100")</f>
        <v>#REF!</v>
      </c>
      <c r="BM40" s="216" t="e">
        <f>COUNTIFS(#REF!,$Q40,BM$11:BM$29,"&gt;100")</f>
        <v>#REF!</v>
      </c>
      <c r="BN40" s="216" t="e">
        <f>COUNTIFS(#REF!,$Q40,BN$11:BN$29,"&gt;100")</f>
        <v>#REF!</v>
      </c>
      <c r="BO40" s="216" t="e">
        <f>COUNTIFS(#REF!,$Q40,BO$11:BO$29,"&gt;100")</f>
        <v>#REF!</v>
      </c>
      <c r="BP40" s="216" t="e">
        <f>COUNTIFS(#REF!,$Q40,BP$11:BP$29,"&gt;100")</f>
        <v>#REF!</v>
      </c>
      <c r="BQ40" s="216" t="e">
        <f>COUNTIFS(#REF!,$Q40,BQ$11:BQ$29,"&gt;100")</f>
        <v>#REF!</v>
      </c>
      <c r="BR40" s="216" t="e">
        <f>COUNTIFS(#REF!,$Q40,BR$11:BR$29,"&gt;100")</f>
        <v>#REF!</v>
      </c>
      <c r="BS40" s="216" t="e">
        <f>COUNTIFS(#REF!,$Q40,BS$11:BS$29,"&gt;100")</f>
        <v>#REF!</v>
      </c>
      <c r="BT40" s="216" t="e">
        <f>COUNTIFS(#REF!,$Q40,BT$11:BT$29,"&gt;100")</f>
        <v>#REF!</v>
      </c>
      <c r="BU40" s="216" t="e">
        <f>COUNTIFS(#REF!,$Q40,BU$11:BU$29,"&gt;100")</f>
        <v>#REF!</v>
      </c>
      <c r="BV40" s="216" t="e">
        <f>COUNTIFS(#REF!,$Q40,BV$11:BV$29,"&gt;100")</f>
        <v>#REF!</v>
      </c>
      <c r="BY40" s="217" t="s">
        <v>854</v>
      </c>
    </row>
    <row r="41" spans="4:77" x14ac:dyDescent="0.5">
      <c r="E41" s="224" t="e">
        <f>COUNTIF(#REF!,#REF!)</f>
        <v>#REF!</v>
      </c>
      <c r="F41" s="224" t="e">
        <f>SUMIF(#REF!,#REF!,$O$11:$O$29)</f>
        <v>#REF!</v>
      </c>
      <c r="G41" s="223" t="e">
        <f t="shared" si="44"/>
        <v>#REF!</v>
      </c>
      <c r="Q41" s="216" t="s">
        <v>836</v>
      </c>
      <c r="U41" s="216" t="e">
        <f>COUNTIFS(#REF!,$Q41,U$11:U$29,"&gt;100")</f>
        <v>#REF!</v>
      </c>
      <c r="V41" s="216" t="e">
        <f>COUNTIFS(#REF!,$Q41,V$11:V$29,"&gt;100")</f>
        <v>#REF!</v>
      </c>
      <c r="W41" s="216" t="e">
        <f>COUNTIFS(#REF!,$Q41,W$11:W$29,"&gt;100")</f>
        <v>#REF!</v>
      </c>
      <c r="X41" s="216" t="e">
        <f>COUNTIFS(#REF!,$Q41,X$11:X$29,"&gt;100")</f>
        <v>#REF!</v>
      </c>
      <c r="Y41" s="216" t="e">
        <f>COUNTIFS(#REF!,$Q41,Y$11:Y$29,"&gt;100")</f>
        <v>#REF!</v>
      </c>
      <c r="Z41" s="216" t="e">
        <f>COUNTIFS(#REF!,$Q41,Z$11:Z$29,"&gt;100")</f>
        <v>#REF!</v>
      </c>
      <c r="AA41" s="216" t="e">
        <f>COUNTIFS(#REF!,$Q41,AA$11:AA$29,"&gt;100")</f>
        <v>#REF!</v>
      </c>
      <c r="AB41" s="216" t="e">
        <f>COUNTIFS(#REF!,$Q41,AB$11:AB$29,"&gt;100")</f>
        <v>#REF!</v>
      </c>
      <c r="AC41" s="216" t="e">
        <f>COUNTIFS(#REF!,$Q41,AC$11:AC$29,"&gt;100")</f>
        <v>#REF!</v>
      </c>
      <c r="AD41" s="216" t="e">
        <f>COUNTIFS(#REF!,$Q41,AD$11:AD$29,"&gt;100")</f>
        <v>#REF!</v>
      </c>
      <c r="AE41" s="216" t="e">
        <f>COUNTIFS(#REF!,$Q41,AE$11:AE$29,"&gt;100")</f>
        <v>#REF!</v>
      </c>
      <c r="AF41" s="216" t="e">
        <f>COUNTIFS(#REF!,$Q41,AF$11:AF$29,"&gt;100")</f>
        <v>#REF!</v>
      </c>
      <c r="AG41" s="216" t="e">
        <f>COUNTIFS(#REF!,$Q41,AG$11:AG$29,"&gt;100")</f>
        <v>#REF!</v>
      </c>
      <c r="AH41" s="216" t="e">
        <f>COUNTIFS(#REF!,$Q41,AH$11:AH$29,"&gt;100")</f>
        <v>#REF!</v>
      </c>
      <c r="AI41" s="216" t="e">
        <f>COUNTIFS(#REF!,$Q41,AI$11:AI$29,"&gt;100")</f>
        <v>#REF!</v>
      </c>
      <c r="AJ41" s="216" t="e">
        <f>COUNTIFS(#REF!,$Q41,AJ$11:AJ$29,"&gt;100")</f>
        <v>#REF!</v>
      </c>
      <c r="AK41" s="216" t="e">
        <f>COUNTIFS(#REF!,$Q41,AK$11:AK$29,"&gt;100")</f>
        <v>#REF!</v>
      </c>
      <c r="AL41" s="216" t="e">
        <f>COUNTIFS(#REF!,$Q41,AL$11:AL$29,"&gt;100")</f>
        <v>#REF!</v>
      </c>
      <c r="AM41" s="216" t="e">
        <f>COUNTIFS(#REF!,$Q41,AM$11:AM$29,"&gt;100")</f>
        <v>#REF!</v>
      </c>
      <c r="AN41" s="216" t="e">
        <f>COUNTIFS(#REF!,$Q41,AN$11:AN$29,"&gt;100")</f>
        <v>#REF!</v>
      </c>
      <c r="AO41" s="216" t="e">
        <f>COUNTIFS(#REF!,$Q41,AO$11:AO$29,"&gt;100")</f>
        <v>#REF!</v>
      </c>
      <c r="AP41" s="216" t="e">
        <f>COUNTIFS(#REF!,$Q41,AP$11:AP$29,"&gt;100")</f>
        <v>#REF!</v>
      </c>
      <c r="AQ41" s="216" t="e">
        <f>COUNTIFS(#REF!,$Q41,AQ$11:AQ$29,"&gt;100")</f>
        <v>#REF!</v>
      </c>
      <c r="AR41" s="216" t="e">
        <f>COUNTIFS(#REF!,$Q41,AR$11:AR$29,"&gt;100")</f>
        <v>#REF!</v>
      </c>
      <c r="AS41" s="216" t="e">
        <f>COUNTIFS(#REF!,$Q41,AS$11:AS$29,"&gt;100")</f>
        <v>#REF!</v>
      </c>
      <c r="AT41" s="216" t="e">
        <f>COUNTIFS(#REF!,$Q41,AT$11:AT$29,"&gt;100")</f>
        <v>#REF!</v>
      </c>
      <c r="AU41" s="216" t="e">
        <f>COUNTIFS(#REF!,$Q41,AU$11:AU$29,"&gt;100")</f>
        <v>#REF!</v>
      </c>
      <c r="AV41" s="216" t="e">
        <f>COUNTIFS(#REF!,$Q41,AV$11:AV$29,"&gt;100")</f>
        <v>#REF!</v>
      </c>
      <c r="AW41" s="216" t="e">
        <f>COUNTIFS(#REF!,$Q41,AW$11:AW$29,"&gt;100")</f>
        <v>#REF!</v>
      </c>
      <c r="AX41" s="216" t="e">
        <f>COUNTIFS(#REF!,$Q41,AX$11:AX$29,"&gt;100")</f>
        <v>#REF!</v>
      </c>
      <c r="AY41" s="216" t="e">
        <f>COUNTIFS(#REF!,$Q41,AY$11:AY$29,"&gt;100")</f>
        <v>#REF!</v>
      </c>
      <c r="AZ41" s="216" t="e">
        <f>COUNTIFS(#REF!,$Q41,AZ$11:AZ$29,"&gt;100")</f>
        <v>#REF!</v>
      </c>
      <c r="BA41" s="216" t="e">
        <f>COUNTIFS(#REF!,$Q41,BA$11:BA$29,"&gt;100")</f>
        <v>#REF!</v>
      </c>
      <c r="BB41" s="216" t="e">
        <f>COUNTIFS(#REF!,$Q41,BB$11:BB$29,"&gt;100")</f>
        <v>#REF!</v>
      </c>
      <c r="BC41" s="216" t="e">
        <f>COUNTIFS(#REF!,$Q41,BC$11:BC$29,"&gt;100")</f>
        <v>#REF!</v>
      </c>
      <c r="BD41" s="216" t="e">
        <f>COUNTIFS(#REF!,$Q41,BD$11:BD$29,"&gt;100")</f>
        <v>#REF!</v>
      </c>
      <c r="BE41" s="216" t="e">
        <f>COUNTIFS(#REF!,$Q41,BE$11:BE$29,"&gt;100")</f>
        <v>#REF!</v>
      </c>
      <c r="BF41" s="216" t="e">
        <f>COUNTIFS(#REF!,$Q41,BF$11:BF$29,"&gt;100")</f>
        <v>#REF!</v>
      </c>
      <c r="BG41" s="216" t="e">
        <f>COUNTIFS(#REF!,$Q41,BG$11:BG$29,"&gt;100")</f>
        <v>#REF!</v>
      </c>
      <c r="BH41" s="216" t="e">
        <f>COUNTIFS(#REF!,$Q41,BH$11:BH$29,"&gt;100")</f>
        <v>#REF!</v>
      </c>
      <c r="BI41" s="216" t="e">
        <f>COUNTIFS(#REF!,$Q41,BI$11:BI$29,"&gt;100")</f>
        <v>#REF!</v>
      </c>
      <c r="BJ41" s="216" t="e">
        <f>COUNTIFS(#REF!,$Q41,BJ$11:BJ$29,"&gt;100")</f>
        <v>#REF!</v>
      </c>
      <c r="BK41" s="216" t="e">
        <f>COUNTIFS(#REF!,$Q41,BK$11:BK$29,"&gt;100")</f>
        <v>#REF!</v>
      </c>
      <c r="BL41" s="216" t="e">
        <f>COUNTIFS(#REF!,$Q41,BL$11:BL$29,"&gt;100")</f>
        <v>#REF!</v>
      </c>
      <c r="BM41" s="216" t="e">
        <f>COUNTIFS(#REF!,$Q41,BM$11:BM$29,"&gt;100")</f>
        <v>#REF!</v>
      </c>
      <c r="BN41" s="216" t="e">
        <f>COUNTIFS(#REF!,$Q41,BN$11:BN$29,"&gt;100")</f>
        <v>#REF!</v>
      </c>
      <c r="BO41" s="216" t="e">
        <f>COUNTIFS(#REF!,$Q41,BO$11:BO$29,"&gt;100")</f>
        <v>#REF!</v>
      </c>
      <c r="BP41" s="216" t="e">
        <f>COUNTIFS(#REF!,$Q41,BP$11:BP$29,"&gt;100")</f>
        <v>#REF!</v>
      </c>
      <c r="BQ41" s="216" t="e">
        <f>COUNTIFS(#REF!,$Q41,BQ$11:BQ$29,"&gt;100")</f>
        <v>#REF!</v>
      </c>
      <c r="BR41" s="216" t="e">
        <f>COUNTIFS(#REF!,$Q41,BR$11:BR$29,"&gt;100")</f>
        <v>#REF!</v>
      </c>
      <c r="BS41" s="216" t="e">
        <f>COUNTIFS(#REF!,$Q41,BS$11:BS$29,"&gt;100")</f>
        <v>#REF!</v>
      </c>
      <c r="BT41" s="216" t="e">
        <f>COUNTIFS(#REF!,$Q41,BT$11:BT$29,"&gt;100")</f>
        <v>#REF!</v>
      </c>
      <c r="BU41" s="216" t="e">
        <f>COUNTIFS(#REF!,$Q41,BU$11:BU$29,"&gt;100")</f>
        <v>#REF!</v>
      </c>
      <c r="BV41" s="216" t="e">
        <f>COUNTIFS(#REF!,$Q41,BV$11:BV$29,"&gt;100")</f>
        <v>#REF!</v>
      </c>
      <c r="BY41" s="217" t="s">
        <v>854</v>
      </c>
    </row>
    <row r="42" spans="4:77" x14ac:dyDescent="0.5">
      <c r="E42" s="224" t="e">
        <f>COUNTIF(#REF!,#REF!)</f>
        <v>#REF!</v>
      </c>
      <c r="F42" s="224" t="e">
        <f>SUMIF(#REF!,#REF!,$O$11:$O$29)</f>
        <v>#REF!</v>
      </c>
      <c r="G42" s="223" t="e">
        <f t="shared" si="44"/>
        <v>#REF!</v>
      </c>
      <c r="Q42" s="216" t="s">
        <v>859</v>
      </c>
      <c r="U42" s="216" t="e">
        <f>COUNTIFS(#REF!,$Q42,U$11:U$29,"&gt;100")</f>
        <v>#REF!</v>
      </c>
      <c r="V42" s="216" t="e">
        <f>COUNTIFS(#REF!,$Q42,V$11:V$29,"&gt;100")</f>
        <v>#REF!</v>
      </c>
      <c r="W42" s="216" t="e">
        <f>COUNTIFS(#REF!,$Q42,W$11:W$29,"&gt;100")</f>
        <v>#REF!</v>
      </c>
      <c r="X42" s="216" t="e">
        <f>COUNTIFS(#REF!,$Q42,X$11:X$29,"&gt;100")</f>
        <v>#REF!</v>
      </c>
      <c r="Y42" s="216" t="e">
        <f>COUNTIFS(#REF!,$Q42,Y$11:Y$29,"&gt;100")</f>
        <v>#REF!</v>
      </c>
      <c r="Z42" s="216" t="e">
        <f>COUNTIFS(#REF!,$Q42,Z$11:Z$29,"&gt;100")</f>
        <v>#REF!</v>
      </c>
      <c r="AA42" s="216" t="e">
        <f>COUNTIFS(#REF!,$Q42,AA$11:AA$29,"&gt;100")</f>
        <v>#REF!</v>
      </c>
      <c r="AB42" s="216" t="e">
        <f>COUNTIFS(#REF!,$Q42,AB$11:AB$29,"&gt;100")</f>
        <v>#REF!</v>
      </c>
      <c r="AC42" s="216" t="e">
        <f>COUNTIFS(#REF!,$Q42,AC$11:AC$29,"&gt;100")</f>
        <v>#REF!</v>
      </c>
      <c r="AD42" s="216" t="e">
        <f>COUNTIFS(#REF!,$Q42,AD$11:AD$29,"&gt;100")</f>
        <v>#REF!</v>
      </c>
      <c r="AE42" s="216" t="e">
        <f>COUNTIFS(#REF!,$Q42,AE$11:AE$29,"&gt;100")</f>
        <v>#REF!</v>
      </c>
      <c r="AF42" s="216" t="e">
        <f>COUNTIFS(#REF!,$Q42,AF$11:AF$29,"&gt;100")</f>
        <v>#REF!</v>
      </c>
      <c r="AG42" s="216" t="e">
        <f>COUNTIFS(#REF!,$Q42,AG$11:AG$29,"&gt;100")</f>
        <v>#REF!</v>
      </c>
      <c r="AH42" s="216" t="e">
        <f>COUNTIFS(#REF!,$Q42,AH$11:AH$29,"&gt;100")</f>
        <v>#REF!</v>
      </c>
      <c r="AI42" s="216" t="e">
        <f>COUNTIFS(#REF!,$Q42,AI$11:AI$29,"&gt;100")</f>
        <v>#REF!</v>
      </c>
      <c r="AJ42" s="216" t="e">
        <f>COUNTIFS(#REF!,$Q42,AJ$11:AJ$29,"&gt;100")</f>
        <v>#REF!</v>
      </c>
      <c r="AK42" s="216" t="e">
        <f>COUNTIFS(#REF!,$Q42,AK$11:AK$29,"&gt;100")</f>
        <v>#REF!</v>
      </c>
      <c r="AL42" s="216" t="e">
        <f>COUNTIFS(#REF!,$Q42,AL$11:AL$29,"&gt;100")</f>
        <v>#REF!</v>
      </c>
      <c r="AM42" s="216" t="e">
        <f>COUNTIFS(#REF!,$Q42,AM$11:AM$29,"&gt;100")</f>
        <v>#REF!</v>
      </c>
      <c r="AN42" s="216" t="e">
        <f>COUNTIFS(#REF!,$Q42,AN$11:AN$29,"&gt;100")</f>
        <v>#REF!</v>
      </c>
      <c r="AO42" s="216" t="e">
        <f>COUNTIFS(#REF!,$Q42,AO$11:AO$29,"&gt;100")</f>
        <v>#REF!</v>
      </c>
      <c r="AP42" s="216" t="e">
        <f>COUNTIFS(#REF!,$Q42,AP$11:AP$29,"&gt;100")</f>
        <v>#REF!</v>
      </c>
      <c r="AQ42" s="216" t="e">
        <f>COUNTIFS(#REF!,$Q42,AQ$11:AQ$29,"&gt;100")</f>
        <v>#REF!</v>
      </c>
      <c r="AR42" s="216" t="e">
        <f>COUNTIFS(#REF!,$Q42,AR$11:AR$29,"&gt;100")</f>
        <v>#REF!</v>
      </c>
      <c r="AS42" s="216" t="e">
        <f>COUNTIFS(#REF!,$Q42,AS$11:AS$29,"&gt;100")</f>
        <v>#REF!</v>
      </c>
      <c r="AT42" s="216" t="e">
        <f>COUNTIFS(#REF!,$Q42,AT$11:AT$29,"&gt;100")</f>
        <v>#REF!</v>
      </c>
      <c r="AU42" s="216" t="e">
        <f>COUNTIFS(#REF!,$Q42,AU$11:AU$29,"&gt;100")</f>
        <v>#REF!</v>
      </c>
      <c r="AV42" s="216" t="e">
        <f>COUNTIFS(#REF!,$Q42,AV$11:AV$29,"&gt;100")</f>
        <v>#REF!</v>
      </c>
      <c r="AW42" s="216" t="e">
        <f>COUNTIFS(#REF!,$Q42,AW$11:AW$29,"&gt;100")</f>
        <v>#REF!</v>
      </c>
      <c r="AX42" s="216" t="e">
        <f>COUNTIFS(#REF!,$Q42,AX$11:AX$29,"&gt;100")</f>
        <v>#REF!</v>
      </c>
      <c r="AY42" s="216" t="e">
        <f>COUNTIFS(#REF!,$Q42,AY$11:AY$29,"&gt;100")</f>
        <v>#REF!</v>
      </c>
      <c r="AZ42" s="216" t="e">
        <f>COUNTIFS(#REF!,$Q42,AZ$11:AZ$29,"&gt;100")</f>
        <v>#REF!</v>
      </c>
      <c r="BA42" s="216" t="e">
        <f>COUNTIFS(#REF!,$Q42,BA$11:BA$29,"&gt;100")</f>
        <v>#REF!</v>
      </c>
      <c r="BB42" s="216" t="e">
        <f>COUNTIFS(#REF!,$Q42,BB$11:BB$29,"&gt;100")</f>
        <v>#REF!</v>
      </c>
      <c r="BC42" s="216" t="e">
        <f>COUNTIFS(#REF!,$Q42,BC$11:BC$29,"&gt;100")</f>
        <v>#REF!</v>
      </c>
      <c r="BD42" s="216" t="e">
        <f>COUNTIFS(#REF!,$Q42,BD$11:BD$29,"&gt;100")</f>
        <v>#REF!</v>
      </c>
      <c r="BE42" s="216" t="e">
        <f>COUNTIFS(#REF!,$Q42,BE$11:BE$29,"&gt;100")</f>
        <v>#REF!</v>
      </c>
      <c r="BF42" s="216" t="e">
        <f>COUNTIFS(#REF!,$Q42,BF$11:BF$29,"&gt;100")</f>
        <v>#REF!</v>
      </c>
      <c r="BG42" s="216" t="e">
        <f>COUNTIFS(#REF!,$Q42,BG$11:BG$29,"&gt;100")</f>
        <v>#REF!</v>
      </c>
      <c r="BH42" s="216" t="e">
        <f>COUNTIFS(#REF!,$Q42,BH$11:BH$29,"&gt;100")</f>
        <v>#REF!</v>
      </c>
      <c r="BI42" s="216" t="e">
        <f>COUNTIFS(#REF!,$Q42,BI$11:BI$29,"&gt;100")</f>
        <v>#REF!</v>
      </c>
      <c r="BJ42" s="216" t="e">
        <f>COUNTIFS(#REF!,$Q42,BJ$11:BJ$29,"&gt;100")</f>
        <v>#REF!</v>
      </c>
      <c r="BK42" s="216" t="e">
        <f>COUNTIFS(#REF!,$Q42,BK$11:BK$29,"&gt;100")</f>
        <v>#REF!</v>
      </c>
      <c r="BL42" s="216" t="e">
        <f>COUNTIFS(#REF!,$Q42,BL$11:BL$29,"&gt;100")</f>
        <v>#REF!</v>
      </c>
      <c r="BM42" s="216" t="e">
        <f>COUNTIFS(#REF!,$Q42,BM$11:BM$29,"&gt;100")</f>
        <v>#REF!</v>
      </c>
      <c r="BN42" s="216" t="e">
        <f>COUNTIFS(#REF!,$Q42,BN$11:BN$29,"&gt;100")</f>
        <v>#REF!</v>
      </c>
      <c r="BO42" s="216" t="e">
        <f>COUNTIFS(#REF!,$Q42,BO$11:BO$29,"&gt;100")</f>
        <v>#REF!</v>
      </c>
      <c r="BP42" s="216" t="e">
        <f>COUNTIFS(#REF!,$Q42,BP$11:BP$29,"&gt;100")</f>
        <v>#REF!</v>
      </c>
      <c r="BQ42" s="216" t="e">
        <f>COUNTIFS(#REF!,$Q42,BQ$11:BQ$29,"&gt;100")</f>
        <v>#REF!</v>
      </c>
      <c r="BR42" s="216" t="e">
        <f>COUNTIFS(#REF!,$Q42,BR$11:BR$29,"&gt;100")</f>
        <v>#REF!</v>
      </c>
      <c r="BS42" s="216" t="e">
        <f>COUNTIFS(#REF!,$Q42,BS$11:BS$29,"&gt;100")</f>
        <v>#REF!</v>
      </c>
      <c r="BT42" s="216" t="e">
        <f>COUNTIFS(#REF!,$Q42,BT$11:BT$29,"&gt;100")</f>
        <v>#REF!</v>
      </c>
      <c r="BU42" s="216" t="e">
        <f>COUNTIFS(#REF!,$Q42,BU$11:BU$29,"&gt;100")</f>
        <v>#REF!</v>
      </c>
      <c r="BV42" s="216" t="e">
        <f>COUNTIFS(#REF!,$Q42,BV$11:BV$29,"&gt;100")</f>
        <v>#REF!</v>
      </c>
      <c r="BY42" s="217" t="s">
        <v>854</v>
      </c>
    </row>
    <row r="43" spans="4:77" x14ac:dyDescent="0.5">
      <c r="E43" s="224" t="e">
        <f>COUNTIF(#REF!,#REF!)</f>
        <v>#REF!</v>
      </c>
      <c r="F43" s="224" t="e">
        <f>SUMIF(#REF!,#REF!,$O$11:$O$29)</f>
        <v>#REF!</v>
      </c>
      <c r="G43" s="223" t="e">
        <f t="shared" si="44"/>
        <v>#REF!</v>
      </c>
      <c r="Q43" s="216" t="s">
        <v>858</v>
      </c>
      <c r="U43" s="216" t="e">
        <f>COUNTIFS(#REF!,$Q43,U$11:U$29,"&gt;100")</f>
        <v>#REF!</v>
      </c>
      <c r="V43" s="216" t="e">
        <f>COUNTIFS(#REF!,$Q43,V$11:V$29,"&gt;100")</f>
        <v>#REF!</v>
      </c>
      <c r="W43" s="216" t="e">
        <f>COUNTIFS(#REF!,$Q43,W$11:W$29,"&gt;100")</f>
        <v>#REF!</v>
      </c>
      <c r="X43" s="216" t="e">
        <f>COUNTIFS(#REF!,$Q43,X$11:X$29,"&gt;100")</f>
        <v>#REF!</v>
      </c>
      <c r="Y43" s="216" t="e">
        <f>COUNTIFS(#REF!,$Q43,Y$11:Y$29,"&gt;100")</f>
        <v>#REF!</v>
      </c>
      <c r="Z43" s="216" t="e">
        <f>COUNTIFS(#REF!,$Q43,Z$11:Z$29,"&gt;100")</f>
        <v>#REF!</v>
      </c>
      <c r="AA43" s="216" t="e">
        <f>COUNTIFS(#REF!,$Q43,AA$11:AA$29,"&gt;100")</f>
        <v>#REF!</v>
      </c>
      <c r="AB43" s="216" t="e">
        <f>COUNTIFS(#REF!,$Q43,AB$11:AB$29,"&gt;100")</f>
        <v>#REF!</v>
      </c>
      <c r="AC43" s="216" t="e">
        <f>COUNTIFS(#REF!,$Q43,AC$11:AC$29,"&gt;100")</f>
        <v>#REF!</v>
      </c>
      <c r="AD43" s="216" t="e">
        <f>COUNTIFS(#REF!,$Q43,AD$11:AD$29,"&gt;100")</f>
        <v>#REF!</v>
      </c>
      <c r="AE43" s="216" t="e">
        <f>COUNTIFS(#REF!,$Q43,AE$11:AE$29,"&gt;100")</f>
        <v>#REF!</v>
      </c>
      <c r="AF43" s="216" t="e">
        <f>COUNTIFS(#REF!,$Q43,AF$11:AF$29,"&gt;100")</f>
        <v>#REF!</v>
      </c>
      <c r="AG43" s="216" t="e">
        <f>COUNTIFS(#REF!,$Q43,AG$11:AG$29,"&gt;100")</f>
        <v>#REF!</v>
      </c>
      <c r="AH43" s="216" t="e">
        <f>COUNTIFS(#REF!,$Q43,AH$11:AH$29,"&gt;100")</f>
        <v>#REF!</v>
      </c>
      <c r="AI43" s="216" t="e">
        <f>COUNTIFS(#REF!,$Q43,AI$11:AI$29,"&gt;100")</f>
        <v>#REF!</v>
      </c>
      <c r="AJ43" s="216" t="e">
        <f>COUNTIFS(#REF!,$Q43,AJ$11:AJ$29,"&gt;100")</f>
        <v>#REF!</v>
      </c>
      <c r="AK43" s="216" t="e">
        <f>COUNTIFS(#REF!,$Q43,AK$11:AK$29,"&gt;100")</f>
        <v>#REF!</v>
      </c>
      <c r="AL43" s="216" t="e">
        <f>COUNTIFS(#REF!,$Q43,AL$11:AL$29,"&gt;100")</f>
        <v>#REF!</v>
      </c>
      <c r="AM43" s="216" t="e">
        <f>COUNTIFS(#REF!,$Q43,AM$11:AM$29,"&gt;100")</f>
        <v>#REF!</v>
      </c>
      <c r="AN43" s="216" t="e">
        <f>COUNTIFS(#REF!,$Q43,AN$11:AN$29,"&gt;100")</f>
        <v>#REF!</v>
      </c>
      <c r="AO43" s="216" t="e">
        <f>COUNTIFS(#REF!,$Q43,AO$11:AO$29,"&gt;100")</f>
        <v>#REF!</v>
      </c>
      <c r="AP43" s="216" t="e">
        <f>COUNTIFS(#REF!,$Q43,AP$11:AP$29,"&gt;100")</f>
        <v>#REF!</v>
      </c>
      <c r="AQ43" s="216" t="e">
        <f>COUNTIFS(#REF!,$Q43,AQ$11:AQ$29,"&gt;100")</f>
        <v>#REF!</v>
      </c>
      <c r="AR43" s="216" t="e">
        <f>COUNTIFS(#REF!,$Q43,AR$11:AR$29,"&gt;100")</f>
        <v>#REF!</v>
      </c>
      <c r="AS43" s="216" t="e">
        <f>COUNTIFS(#REF!,$Q43,AS$11:AS$29,"&gt;100")</f>
        <v>#REF!</v>
      </c>
      <c r="AT43" s="216" t="e">
        <f>COUNTIFS(#REF!,$Q43,AT$11:AT$29,"&gt;100")</f>
        <v>#REF!</v>
      </c>
      <c r="AU43" s="216" t="e">
        <f>COUNTIFS(#REF!,$Q43,AU$11:AU$29,"&gt;100")</f>
        <v>#REF!</v>
      </c>
      <c r="AV43" s="216" t="e">
        <f>COUNTIFS(#REF!,$Q43,AV$11:AV$29,"&gt;100")</f>
        <v>#REF!</v>
      </c>
      <c r="AW43" s="216" t="e">
        <f>COUNTIFS(#REF!,$Q43,AW$11:AW$29,"&gt;100")</f>
        <v>#REF!</v>
      </c>
      <c r="AX43" s="216" t="e">
        <f>COUNTIFS(#REF!,$Q43,AX$11:AX$29,"&gt;100")</f>
        <v>#REF!</v>
      </c>
      <c r="AY43" s="216" t="e">
        <f>COUNTIFS(#REF!,$Q43,AY$11:AY$29,"&gt;100")</f>
        <v>#REF!</v>
      </c>
      <c r="AZ43" s="216" t="e">
        <f>COUNTIFS(#REF!,$Q43,AZ$11:AZ$29,"&gt;100")</f>
        <v>#REF!</v>
      </c>
      <c r="BA43" s="216" t="e">
        <f>COUNTIFS(#REF!,$Q43,BA$11:BA$29,"&gt;100")</f>
        <v>#REF!</v>
      </c>
      <c r="BB43" s="216" t="e">
        <f>COUNTIFS(#REF!,$Q43,BB$11:BB$29,"&gt;100")</f>
        <v>#REF!</v>
      </c>
      <c r="BC43" s="216" t="e">
        <f>COUNTIFS(#REF!,$Q43,BC$11:BC$29,"&gt;100")</f>
        <v>#REF!</v>
      </c>
      <c r="BD43" s="216" t="e">
        <f>COUNTIFS(#REF!,$Q43,BD$11:BD$29,"&gt;100")</f>
        <v>#REF!</v>
      </c>
      <c r="BE43" s="216" t="e">
        <f>COUNTIFS(#REF!,$Q43,BE$11:BE$29,"&gt;100")</f>
        <v>#REF!</v>
      </c>
      <c r="BF43" s="216" t="e">
        <f>COUNTIFS(#REF!,$Q43,BF$11:BF$29,"&gt;100")</f>
        <v>#REF!</v>
      </c>
      <c r="BG43" s="216" t="e">
        <f>COUNTIFS(#REF!,$Q43,BG$11:BG$29,"&gt;100")</f>
        <v>#REF!</v>
      </c>
      <c r="BH43" s="216" t="e">
        <f>COUNTIFS(#REF!,$Q43,BH$11:BH$29,"&gt;100")</f>
        <v>#REF!</v>
      </c>
      <c r="BI43" s="216" t="e">
        <f>COUNTIFS(#REF!,$Q43,BI$11:BI$29,"&gt;100")</f>
        <v>#REF!</v>
      </c>
      <c r="BJ43" s="216" t="e">
        <f>COUNTIFS(#REF!,$Q43,BJ$11:BJ$29,"&gt;100")</f>
        <v>#REF!</v>
      </c>
      <c r="BK43" s="216" t="e">
        <f>COUNTIFS(#REF!,$Q43,BK$11:BK$29,"&gt;100")</f>
        <v>#REF!</v>
      </c>
      <c r="BL43" s="216" t="e">
        <f>COUNTIFS(#REF!,$Q43,BL$11:BL$29,"&gt;100")</f>
        <v>#REF!</v>
      </c>
      <c r="BM43" s="216" t="e">
        <f>COUNTIFS(#REF!,$Q43,BM$11:BM$29,"&gt;100")</f>
        <v>#REF!</v>
      </c>
      <c r="BN43" s="216" t="e">
        <f>COUNTIFS(#REF!,$Q43,BN$11:BN$29,"&gt;100")</f>
        <v>#REF!</v>
      </c>
      <c r="BO43" s="216" t="e">
        <f>COUNTIFS(#REF!,$Q43,BO$11:BO$29,"&gt;100")</f>
        <v>#REF!</v>
      </c>
      <c r="BP43" s="216" t="e">
        <f>COUNTIFS(#REF!,$Q43,BP$11:BP$29,"&gt;100")</f>
        <v>#REF!</v>
      </c>
      <c r="BQ43" s="216" t="e">
        <f>COUNTIFS(#REF!,$Q43,BQ$11:BQ$29,"&gt;100")</f>
        <v>#REF!</v>
      </c>
      <c r="BR43" s="216" t="e">
        <f>COUNTIFS(#REF!,$Q43,BR$11:BR$29,"&gt;100")</f>
        <v>#REF!</v>
      </c>
      <c r="BS43" s="216" t="e">
        <f>COUNTIFS(#REF!,$Q43,BS$11:BS$29,"&gt;100")</f>
        <v>#REF!</v>
      </c>
      <c r="BT43" s="216" t="e">
        <f>COUNTIFS(#REF!,$Q43,BT$11:BT$29,"&gt;100")</f>
        <v>#REF!</v>
      </c>
      <c r="BU43" s="216" t="e">
        <f>COUNTIFS(#REF!,$Q43,BU$11:BU$29,"&gt;100")</f>
        <v>#REF!</v>
      </c>
      <c r="BV43" s="216" t="e">
        <f>COUNTIFS(#REF!,$Q43,BV$11:BV$29,"&gt;100")</f>
        <v>#REF!</v>
      </c>
      <c r="BY43" s="217" t="s">
        <v>854</v>
      </c>
    </row>
    <row r="44" spans="4:77" x14ac:dyDescent="0.5">
      <c r="E44" s="224" t="e">
        <f>COUNTIF(#REF!,#REF!)</f>
        <v>#REF!</v>
      </c>
      <c r="F44" s="224" t="e">
        <f>SUMIF(#REF!,#REF!,$O$11:$O$29)</f>
        <v>#REF!</v>
      </c>
      <c r="G44" s="223" t="e">
        <f t="shared" si="44"/>
        <v>#REF!</v>
      </c>
      <c r="Q44" s="216" t="s">
        <v>857</v>
      </c>
      <c r="U44" s="216" t="e">
        <f>COUNTIFS(#REF!,$Q44,U$11:U$29,"&gt;100")</f>
        <v>#REF!</v>
      </c>
      <c r="V44" s="216" t="e">
        <f>COUNTIFS(#REF!,$Q44,V$11:V$29,"&gt;100")</f>
        <v>#REF!</v>
      </c>
      <c r="W44" s="216" t="e">
        <f>COUNTIFS(#REF!,$Q44,W$11:W$29,"&gt;100")</f>
        <v>#REF!</v>
      </c>
      <c r="X44" s="216" t="e">
        <f>COUNTIFS(#REF!,$Q44,X$11:X$29,"&gt;100")</f>
        <v>#REF!</v>
      </c>
      <c r="Y44" s="216" t="e">
        <f>COUNTIFS(#REF!,$Q44,Y$11:Y$29,"&gt;100")</f>
        <v>#REF!</v>
      </c>
      <c r="Z44" s="216" t="e">
        <f>COUNTIFS(#REF!,$Q44,Z$11:Z$29,"&gt;100")</f>
        <v>#REF!</v>
      </c>
      <c r="AA44" s="216" t="e">
        <f>COUNTIFS(#REF!,$Q44,AA$11:AA$29,"&gt;100")</f>
        <v>#REF!</v>
      </c>
      <c r="AB44" s="216" t="e">
        <f>COUNTIFS(#REF!,$Q44,AB$11:AB$29,"&gt;100")</f>
        <v>#REF!</v>
      </c>
      <c r="AC44" s="216" t="e">
        <f>COUNTIFS(#REF!,$Q44,AC$11:AC$29,"&gt;100")</f>
        <v>#REF!</v>
      </c>
      <c r="AD44" s="216" t="e">
        <f>COUNTIFS(#REF!,$Q44,AD$11:AD$29,"&gt;100")</f>
        <v>#REF!</v>
      </c>
      <c r="AE44" s="216" t="e">
        <f>COUNTIFS(#REF!,$Q44,AE$11:AE$29,"&gt;100")</f>
        <v>#REF!</v>
      </c>
      <c r="AF44" s="216" t="e">
        <f>COUNTIFS(#REF!,$Q44,AF$11:AF$29,"&gt;100")</f>
        <v>#REF!</v>
      </c>
      <c r="AG44" s="216" t="e">
        <f>COUNTIFS(#REF!,$Q44,AG$11:AG$29,"&gt;100")</f>
        <v>#REF!</v>
      </c>
      <c r="AH44" s="216" t="e">
        <f>COUNTIFS(#REF!,$Q44,AH$11:AH$29,"&gt;100")</f>
        <v>#REF!</v>
      </c>
      <c r="AI44" s="216" t="e">
        <f>COUNTIFS(#REF!,$Q44,AI$11:AI$29,"&gt;100")</f>
        <v>#REF!</v>
      </c>
      <c r="AJ44" s="216" t="e">
        <f>COUNTIFS(#REF!,$Q44,AJ$11:AJ$29,"&gt;100")</f>
        <v>#REF!</v>
      </c>
      <c r="AK44" s="216" t="e">
        <f>COUNTIFS(#REF!,$Q44,AK$11:AK$29,"&gt;100")</f>
        <v>#REF!</v>
      </c>
      <c r="AL44" s="216" t="e">
        <f>COUNTIFS(#REF!,$Q44,AL$11:AL$29,"&gt;100")</f>
        <v>#REF!</v>
      </c>
      <c r="AM44" s="216" t="e">
        <f>COUNTIFS(#REF!,$Q44,AM$11:AM$29,"&gt;100")</f>
        <v>#REF!</v>
      </c>
      <c r="AN44" s="216" t="e">
        <f>COUNTIFS(#REF!,$Q44,AN$11:AN$29,"&gt;100")</f>
        <v>#REF!</v>
      </c>
      <c r="AO44" s="216" t="e">
        <f>COUNTIFS(#REF!,$Q44,AO$11:AO$29,"&gt;100")</f>
        <v>#REF!</v>
      </c>
      <c r="AP44" s="216" t="e">
        <f>COUNTIFS(#REF!,$Q44,AP$11:AP$29,"&gt;100")</f>
        <v>#REF!</v>
      </c>
      <c r="AQ44" s="216" t="e">
        <f>COUNTIFS(#REF!,$Q44,AQ$11:AQ$29,"&gt;100")</f>
        <v>#REF!</v>
      </c>
      <c r="AR44" s="216" t="e">
        <f>COUNTIFS(#REF!,$Q44,AR$11:AR$29,"&gt;100")</f>
        <v>#REF!</v>
      </c>
      <c r="AS44" s="216" t="e">
        <f>COUNTIFS(#REF!,$Q44,AS$11:AS$29,"&gt;100")</f>
        <v>#REF!</v>
      </c>
      <c r="AT44" s="216" t="e">
        <f>COUNTIFS(#REF!,$Q44,AT$11:AT$29,"&gt;100")</f>
        <v>#REF!</v>
      </c>
      <c r="AU44" s="216" t="e">
        <f>COUNTIFS(#REF!,$Q44,AU$11:AU$29,"&gt;100")</f>
        <v>#REF!</v>
      </c>
      <c r="AV44" s="216" t="e">
        <f>COUNTIFS(#REF!,$Q44,AV$11:AV$29,"&gt;100")</f>
        <v>#REF!</v>
      </c>
      <c r="AW44" s="216" t="e">
        <f>COUNTIFS(#REF!,$Q44,AW$11:AW$29,"&gt;100")</f>
        <v>#REF!</v>
      </c>
      <c r="AX44" s="216" t="e">
        <f>COUNTIFS(#REF!,$Q44,AX$11:AX$29,"&gt;100")</f>
        <v>#REF!</v>
      </c>
      <c r="AY44" s="216" t="e">
        <f>COUNTIFS(#REF!,$Q44,AY$11:AY$29,"&gt;100")</f>
        <v>#REF!</v>
      </c>
      <c r="AZ44" s="216" t="e">
        <f>COUNTIFS(#REF!,$Q44,AZ$11:AZ$29,"&gt;100")</f>
        <v>#REF!</v>
      </c>
      <c r="BA44" s="216" t="e">
        <f>COUNTIFS(#REF!,$Q44,BA$11:BA$29,"&gt;100")</f>
        <v>#REF!</v>
      </c>
      <c r="BB44" s="216" t="e">
        <f>COUNTIFS(#REF!,$Q44,BB$11:BB$29,"&gt;100")</f>
        <v>#REF!</v>
      </c>
      <c r="BC44" s="216" t="e">
        <f>COUNTIFS(#REF!,$Q44,BC$11:BC$29,"&gt;100")</f>
        <v>#REF!</v>
      </c>
      <c r="BD44" s="216" t="e">
        <f>COUNTIFS(#REF!,$Q44,BD$11:BD$29,"&gt;100")</f>
        <v>#REF!</v>
      </c>
      <c r="BE44" s="216" t="e">
        <f>COUNTIFS(#REF!,$Q44,BE$11:BE$29,"&gt;100")</f>
        <v>#REF!</v>
      </c>
      <c r="BF44" s="216" t="e">
        <f>COUNTIFS(#REF!,$Q44,BF$11:BF$29,"&gt;100")</f>
        <v>#REF!</v>
      </c>
      <c r="BG44" s="216" t="e">
        <f>COUNTIFS(#REF!,$Q44,BG$11:BG$29,"&gt;100")</f>
        <v>#REF!</v>
      </c>
      <c r="BH44" s="216" t="e">
        <f>COUNTIFS(#REF!,$Q44,BH$11:BH$29,"&gt;100")</f>
        <v>#REF!</v>
      </c>
      <c r="BI44" s="216" t="e">
        <f>COUNTIFS(#REF!,$Q44,BI$11:BI$29,"&gt;100")</f>
        <v>#REF!</v>
      </c>
      <c r="BJ44" s="216" t="e">
        <f>COUNTIFS(#REF!,$Q44,BJ$11:BJ$29,"&gt;100")</f>
        <v>#REF!</v>
      </c>
      <c r="BK44" s="216" t="e">
        <f>COUNTIFS(#REF!,$Q44,BK$11:BK$29,"&gt;100")</f>
        <v>#REF!</v>
      </c>
      <c r="BL44" s="216" t="e">
        <f>COUNTIFS(#REF!,$Q44,BL$11:BL$29,"&gt;100")</f>
        <v>#REF!</v>
      </c>
      <c r="BM44" s="216" t="e">
        <f>COUNTIFS(#REF!,$Q44,BM$11:BM$29,"&gt;100")</f>
        <v>#REF!</v>
      </c>
      <c r="BN44" s="216" t="e">
        <f>COUNTIFS(#REF!,$Q44,BN$11:BN$29,"&gt;100")</f>
        <v>#REF!</v>
      </c>
      <c r="BO44" s="216" t="e">
        <f>COUNTIFS(#REF!,$Q44,BO$11:BO$29,"&gt;100")</f>
        <v>#REF!</v>
      </c>
      <c r="BP44" s="216" t="e">
        <f>COUNTIFS(#REF!,$Q44,BP$11:BP$29,"&gt;100")</f>
        <v>#REF!</v>
      </c>
      <c r="BQ44" s="216" t="e">
        <f>COUNTIFS(#REF!,$Q44,BQ$11:BQ$29,"&gt;100")</f>
        <v>#REF!</v>
      </c>
      <c r="BR44" s="216" t="e">
        <f>COUNTIFS(#REF!,$Q44,BR$11:BR$29,"&gt;100")</f>
        <v>#REF!</v>
      </c>
      <c r="BS44" s="216" t="e">
        <f>COUNTIFS(#REF!,$Q44,BS$11:BS$29,"&gt;100")</f>
        <v>#REF!</v>
      </c>
      <c r="BT44" s="216" t="e">
        <f>COUNTIFS(#REF!,$Q44,BT$11:BT$29,"&gt;100")</f>
        <v>#REF!</v>
      </c>
      <c r="BU44" s="216" t="e">
        <f>COUNTIFS(#REF!,$Q44,BU$11:BU$29,"&gt;100")</f>
        <v>#REF!</v>
      </c>
      <c r="BV44" s="216" t="e">
        <f>COUNTIFS(#REF!,$Q44,BV$11:BV$29,"&gt;100")</f>
        <v>#REF!</v>
      </c>
      <c r="BY44" s="217" t="s">
        <v>854</v>
      </c>
    </row>
    <row r="45" spans="4:77" x14ac:dyDescent="0.5">
      <c r="E45" s="224" t="e">
        <f>COUNTIF(#REF!,#REF!)</f>
        <v>#REF!</v>
      </c>
      <c r="F45" s="224" t="e">
        <f>SUMIF(#REF!,#REF!,$O$11:$O$29)</f>
        <v>#REF!</v>
      </c>
      <c r="G45" s="223" t="e">
        <f t="shared" si="44"/>
        <v>#REF!</v>
      </c>
      <c r="Q45" s="216" t="s">
        <v>856</v>
      </c>
      <c r="U45" s="216" t="e">
        <f>COUNTIFS(#REF!,$Q45,U$11:U$29,"&gt;100")</f>
        <v>#REF!</v>
      </c>
      <c r="V45" s="216" t="e">
        <f>COUNTIFS(#REF!,$Q45,V$11:V$29,"&gt;100")</f>
        <v>#REF!</v>
      </c>
      <c r="W45" s="216" t="e">
        <f>COUNTIFS(#REF!,$Q45,W$11:W$29,"&gt;100")</f>
        <v>#REF!</v>
      </c>
      <c r="X45" s="216" t="e">
        <f>COUNTIFS(#REF!,$Q45,X$11:X$29,"&gt;100")</f>
        <v>#REF!</v>
      </c>
      <c r="Y45" s="216" t="e">
        <f>COUNTIFS(#REF!,$Q45,Y$11:Y$29,"&gt;100")</f>
        <v>#REF!</v>
      </c>
      <c r="Z45" s="216" t="e">
        <f>COUNTIFS(#REF!,$Q45,Z$11:Z$29,"&gt;100")</f>
        <v>#REF!</v>
      </c>
      <c r="AA45" s="216" t="e">
        <f>COUNTIFS(#REF!,$Q45,AA$11:AA$29,"&gt;100")</f>
        <v>#REF!</v>
      </c>
      <c r="AB45" s="216" t="e">
        <f>COUNTIFS(#REF!,$Q45,AB$11:AB$29,"&gt;100")</f>
        <v>#REF!</v>
      </c>
      <c r="AC45" s="216" t="e">
        <f>COUNTIFS(#REF!,$Q45,AC$11:AC$29,"&gt;100")</f>
        <v>#REF!</v>
      </c>
      <c r="AD45" s="216" t="e">
        <f>COUNTIFS(#REF!,$Q45,AD$11:AD$29,"&gt;100")</f>
        <v>#REF!</v>
      </c>
      <c r="AE45" s="216" t="e">
        <f>COUNTIFS(#REF!,$Q45,AE$11:AE$29,"&gt;100")</f>
        <v>#REF!</v>
      </c>
      <c r="AF45" s="216" t="e">
        <f>COUNTIFS(#REF!,$Q45,AF$11:AF$29,"&gt;100")</f>
        <v>#REF!</v>
      </c>
      <c r="AG45" s="216" t="e">
        <f>COUNTIFS(#REF!,$Q45,AG$11:AG$29,"&gt;100")</f>
        <v>#REF!</v>
      </c>
      <c r="AH45" s="216" t="e">
        <f>COUNTIFS(#REF!,$Q45,AH$11:AH$29,"&gt;100")</f>
        <v>#REF!</v>
      </c>
      <c r="AI45" s="216" t="e">
        <f>COUNTIFS(#REF!,$Q45,AI$11:AI$29,"&gt;100")</f>
        <v>#REF!</v>
      </c>
      <c r="AJ45" s="216" t="e">
        <f>COUNTIFS(#REF!,$Q45,AJ$11:AJ$29,"&gt;100")</f>
        <v>#REF!</v>
      </c>
      <c r="AK45" s="216" t="e">
        <f>COUNTIFS(#REF!,$Q45,AK$11:AK$29,"&gt;100")</f>
        <v>#REF!</v>
      </c>
      <c r="AL45" s="216" t="e">
        <f>COUNTIFS(#REF!,$Q45,AL$11:AL$29,"&gt;100")</f>
        <v>#REF!</v>
      </c>
      <c r="AM45" s="216" t="e">
        <f>COUNTIFS(#REF!,$Q45,AM$11:AM$29,"&gt;100")</f>
        <v>#REF!</v>
      </c>
      <c r="AN45" s="216" t="e">
        <f>COUNTIFS(#REF!,$Q45,AN$11:AN$29,"&gt;100")</f>
        <v>#REF!</v>
      </c>
      <c r="AO45" s="216" t="e">
        <f>COUNTIFS(#REF!,$Q45,AO$11:AO$29,"&gt;100")</f>
        <v>#REF!</v>
      </c>
      <c r="AP45" s="216" t="e">
        <f>COUNTIFS(#REF!,$Q45,AP$11:AP$29,"&gt;100")</f>
        <v>#REF!</v>
      </c>
      <c r="AQ45" s="216" t="e">
        <f>COUNTIFS(#REF!,$Q45,AQ$11:AQ$29,"&gt;100")</f>
        <v>#REF!</v>
      </c>
      <c r="AR45" s="216" t="e">
        <f>COUNTIFS(#REF!,$Q45,AR$11:AR$29,"&gt;100")</f>
        <v>#REF!</v>
      </c>
      <c r="AS45" s="216" t="e">
        <f>COUNTIFS(#REF!,$Q45,AS$11:AS$29,"&gt;100")</f>
        <v>#REF!</v>
      </c>
      <c r="AT45" s="216" t="e">
        <f>COUNTIFS(#REF!,$Q45,AT$11:AT$29,"&gt;100")</f>
        <v>#REF!</v>
      </c>
      <c r="AU45" s="216" t="e">
        <f>COUNTIFS(#REF!,$Q45,AU$11:AU$29,"&gt;100")</f>
        <v>#REF!</v>
      </c>
      <c r="AV45" s="216" t="e">
        <f>COUNTIFS(#REF!,$Q45,AV$11:AV$29,"&gt;100")</f>
        <v>#REF!</v>
      </c>
      <c r="AW45" s="216" t="e">
        <f>COUNTIFS(#REF!,$Q45,AW$11:AW$29,"&gt;100")</f>
        <v>#REF!</v>
      </c>
      <c r="AX45" s="216" t="e">
        <f>COUNTIFS(#REF!,$Q45,AX$11:AX$29,"&gt;100")</f>
        <v>#REF!</v>
      </c>
      <c r="AY45" s="216" t="e">
        <f>COUNTIFS(#REF!,$Q45,AY$11:AY$29,"&gt;100")</f>
        <v>#REF!</v>
      </c>
      <c r="AZ45" s="216" t="e">
        <f>COUNTIFS(#REF!,$Q45,AZ$11:AZ$29,"&gt;100")</f>
        <v>#REF!</v>
      </c>
      <c r="BA45" s="216" t="e">
        <f>COUNTIFS(#REF!,$Q45,BA$11:BA$29,"&gt;100")</f>
        <v>#REF!</v>
      </c>
      <c r="BB45" s="216" t="e">
        <f>COUNTIFS(#REF!,$Q45,BB$11:BB$29,"&gt;100")</f>
        <v>#REF!</v>
      </c>
      <c r="BC45" s="216" t="e">
        <f>COUNTIFS(#REF!,$Q45,BC$11:BC$29,"&gt;100")</f>
        <v>#REF!</v>
      </c>
      <c r="BD45" s="216" t="e">
        <f>COUNTIFS(#REF!,$Q45,BD$11:BD$29,"&gt;100")</f>
        <v>#REF!</v>
      </c>
      <c r="BE45" s="216" t="e">
        <f>COUNTIFS(#REF!,$Q45,BE$11:BE$29,"&gt;100")</f>
        <v>#REF!</v>
      </c>
      <c r="BF45" s="216" t="e">
        <f>COUNTIFS(#REF!,$Q45,BF$11:BF$29,"&gt;100")</f>
        <v>#REF!</v>
      </c>
      <c r="BG45" s="216" t="e">
        <f>COUNTIFS(#REF!,$Q45,BG$11:BG$29,"&gt;100")</f>
        <v>#REF!</v>
      </c>
      <c r="BH45" s="216" t="e">
        <f>COUNTIFS(#REF!,$Q45,BH$11:BH$29,"&gt;100")</f>
        <v>#REF!</v>
      </c>
      <c r="BI45" s="216" t="e">
        <f>COUNTIFS(#REF!,$Q45,BI$11:BI$29,"&gt;100")</f>
        <v>#REF!</v>
      </c>
      <c r="BJ45" s="216" t="e">
        <f>COUNTIFS(#REF!,$Q45,BJ$11:BJ$29,"&gt;100")</f>
        <v>#REF!</v>
      </c>
      <c r="BK45" s="216" t="e">
        <f>COUNTIFS(#REF!,$Q45,BK$11:BK$29,"&gt;100")</f>
        <v>#REF!</v>
      </c>
      <c r="BL45" s="216" t="e">
        <f>COUNTIFS(#REF!,$Q45,BL$11:BL$29,"&gt;100")</f>
        <v>#REF!</v>
      </c>
      <c r="BM45" s="216" t="e">
        <f>COUNTIFS(#REF!,$Q45,BM$11:BM$29,"&gt;100")</f>
        <v>#REF!</v>
      </c>
      <c r="BN45" s="216" t="e">
        <f>COUNTIFS(#REF!,$Q45,BN$11:BN$29,"&gt;100")</f>
        <v>#REF!</v>
      </c>
      <c r="BO45" s="216" t="e">
        <f>COUNTIFS(#REF!,$Q45,BO$11:BO$29,"&gt;100")</f>
        <v>#REF!</v>
      </c>
      <c r="BP45" s="216" t="e">
        <f>COUNTIFS(#REF!,$Q45,BP$11:BP$29,"&gt;100")</f>
        <v>#REF!</v>
      </c>
      <c r="BQ45" s="216" t="e">
        <f>COUNTIFS(#REF!,$Q45,BQ$11:BQ$29,"&gt;100")</f>
        <v>#REF!</v>
      </c>
      <c r="BR45" s="216" t="e">
        <f>COUNTIFS(#REF!,$Q45,BR$11:BR$29,"&gt;100")</f>
        <v>#REF!</v>
      </c>
      <c r="BS45" s="216" t="e">
        <f>COUNTIFS(#REF!,$Q45,BS$11:BS$29,"&gt;100")</f>
        <v>#REF!</v>
      </c>
      <c r="BT45" s="216" t="e">
        <f>COUNTIFS(#REF!,$Q45,BT$11:BT$29,"&gt;100")</f>
        <v>#REF!</v>
      </c>
      <c r="BU45" s="216" t="e">
        <f>COUNTIFS(#REF!,$Q45,BU$11:BU$29,"&gt;100")</f>
        <v>#REF!</v>
      </c>
      <c r="BV45" s="216" t="e">
        <f>COUNTIFS(#REF!,$Q45,BV$11:BV$29,"&gt;100")</f>
        <v>#REF!</v>
      </c>
      <c r="BY45" s="217" t="s">
        <v>854</v>
      </c>
    </row>
    <row r="46" spans="4:77" x14ac:dyDescent="0.5">
      <c r="E46" s="224" t="e">
        <f>COUNTIF(#REF!,#REF!)</f>
        <v>#REF!</v>
      </c>
      <c r="F46" s="224" t="e">
        <f>SUMIF(#REF!,#REF!,$O$11:$O$29)</f>
        <v>#REF!</v>
      </c>
      <c r="G46" s="223" t="e">
        <f t="shared" si="44"/>
        <v>#REF!</v>
      </c>
      <c r="Q46" s="216" t="s">
        <v>855</v>
      </c>
      <c r="U46" s="216" t="e">
        <f>COUNTIFS(#REF!,$Q46,U$11:U$29,"&gt;100")</f>
        <v>#REF!</v>
      </c>
      <c r="V46" s="216" t="e">
        <f>COUNTIFS(#REF!,$Q46,V$11:V$29,"&gt;100")</f>
        <v>#REF!</v>
      </c>
      <c r="W46" s="216" t="e">
        <f>COUNTIFS(#REF!,$Q46,W$11:W$29,"&gt;100")</f>
        <v>#REF!</v>
      </c>
      <c r="X46" s="216" t="e">
        <f>COUNTIFS(#REF!,$Q46,X$11:X$29,"&gt;100")</f>
        <v>#REF!</v>
      </c>
      <c r="Y46" s="216" t="e">
        <f>COUNTIFS(#REF!,$Q46,Y$11:Y$29,"&gt;100")</f>
        <v>#REF!</v>
      </c>
      <c r="Z46" s="216" t="e">
        <f>COUNTIFS(#REF!,$Q46,Z$11:Z$29,"&gt;100")</f>
        <v>#REF!</v>
      </c>
      <c r="AA46" s="216" t="e">
        <f>COUNTIFS(#REF!,$Q46,AA$11:AA$29,"&gt;100")</f>
        <v>#REF!</v>
      </c>
      <c r="AB46" s="216" t="e">
        <f>COUNTIFS(#REF!,$Q46,AB$11:AB$29,"&gt;100")</f>
        <v>#REF!</v>
      </c>
      <c r="AC46" s="216" t="e">
        <f>COUNTIFS(#REF!,$Q46,AC$11:AC$29,"&gt;100")</f>
        <v>#REF!</v>
      </c>
      <c r="AD46" s="216" t="e">
        <f>COUNTIFS(#REF!,$Q46,AD$11:AD$29,"&gt;100")</f>
        <v>#REF!</v>
      </c>
      <c r="AE46" s="216" t="e">
        <f>COUNTIFS(#REF!,$Q46,AE$11:AE$29,"&gt;100")</f>
        <v>#REF!</v>
      </c>
      <c r="AF46" s="216" t="e">
        <f>COUNTIFS(#REF!,$Q46,AF$11:AF$29,"&gt;100")</f>
        <v>#REF!</v>
      </c>
      <c r="AG46" s="216" t="e">
        <f>COUNTIFS(#REF!,$Q46,AG$11:AG$29,"&gt;100")</f>
        <v>#REF!</v>
      </c>
      <c r="AH46" s="216" t="e">
        <f>COUNTIFS(#REF!,$Q46,AH$11:AH$29,"&gt;100")</f>
        <v>#REF!</v>
      </c>
      <c r="AI46" s="216" t="e">
        <f>COUNTIFS(#REF!,$Q46,AI$11:AI$29,"&gt;100")</f>
        <v>#REF!</v>
      </c>
      <c r="AJ46" s="216" t="e">
        <f>COUNTIFS(#REF!,$Q46,AJ$11:AJ$29,"&gt;100")</f>
        <v>#REF!</v>
      </c>
      <c r="AK46" s="216" t="e">
        <f>COUNTIFS(#REF!,$Q46,AK$11:AK$29,"&gt;100")</f>
        <v>#REF!</v>
      </c>
      <c r="AL46" s="216" t="e">
        <f>COUNTIFS(#REF!,$Q46,AL$11:AL$29,"&gt;100")</f>
        <v>#REF!</v>
      </c>
      <c r="AM46" s="216" t="e">
        <f>COUNTIFS(#REF!,$Q46,AM$11:AM$29,"&gt;100")</f>
        <v>#REF!</v>
      </c>
      <c r="AN46" s="216" t="e">
        <f>COUNTIFS(#REF!,$Q46,AN$11:AN$29,"&gt;100")</f>
        <v>#REF!</v>
      </c>
      <c r="AO46" s="216" t="e">
        <f>COUNTIFS(#REF!,$Q46,AO$11:AO$29,"&gt;100")</f>
        <v>#REF!</v>
      </c>
      <c r="AP46" s="216" t="e">
        <f>COUNTIFS(#REF!,$Q46,AP$11:AP$29,"&gt;100")</f>
        <v>#REF!</v>
      </c>
      <c r="AQ46" s="216" t="e">
        <f>COUNTIFS(#REF!,$Q46,AQ$11:AQ$29,"&gt;100")</f>
        <v>#REF!</v>
      </c>
      <c r="AR46" s="216" t="e">
        <f>COUNTIFS(#REF!,$Q46,AR$11:AR$29,"&gt;100")</f>
        <v>#REF!</v>
      </c>
      <c r="AS46" s="216" t="e">
        <f>COUNTIFS(#REF!,$Q46,AS$11:AS$29,"&gt;100")</f>
        <v>#REF!</v>
      </c>
      <c r="AT46" s="216" t="e">
        <f>COUNTIFS(#REF!,$Q46,AT$11:AT$29,"&gt;100")</f>
        <v>#REF!</v>
      </c>
      <c r="AU46" s="216" t="e">
        <f>COUNTIFS(#REF!,$Q46,AU$11:AU$29,"&gt;100")</f>
        <v>#REF!</v>
      </c>
      <c r="AV46" s="216" t="e">
        <f>COUNTIFS(#REF!,$Q46,AV$11:AV$29,"&gt;100")</f>
        <v>#REF!</v>
      </c>
      <c r="AW46" s="216" t="e">
        <f>COUNTIFS(#REF!,$Q46,AW$11:AW$29,"&gt;100")</f>
        <v>#REF!</v>
      </c>
      <c r="AX46" s="216" t="e">
        <f>COUNTIFS(#REF!,$Q46,AX$11:AX$29,"&gt;100")</f>
        <v>#REF!</v>
      </c>
      <c r="AY46" s="216" t="e">
        <f>COUNTIFS(#REF!,$Q46,AY$11:AY$29,"&gt;100")</f>
        <v>#REF!</v>
      </c>
      <c r="AZ46" s="216" t="e">
        <f>COUNTIFS(#REF!,$Q46,AZ$11:AZ$29,"&gt;100")</f>
        <v>#REF!</v>
      </c>
      <c r="BA46" s="216" t="e">
        <f>COUNTIFS(#REF!,$Q46,BA$11:BA$29,"&gt;100")</f>
        <v>#REF!</v>
      </c>
      <c r="BB46" s="216" t="e">
        <f>COUNTIFS(#REF!,$Q46,BB$11:BB$29,"&gt;100")</f>
        <v>#REF!</v>
      </c>
      <c r="BC46" s="216" t="e">
        <f>COUNTIFS(#REF!,$Q46,BC$11:BC$29,"&gt;100")</f>
        <v>#REF!</v>
      </c>
      <c r="BD46" s="216" t="e">
        <f>COUNTIFS(#REF!,$Q46,BD$11:BD$29,"&gt;100")</f>
        <v>#REF!</v>
      </c>
      <c r="BE46" s="216" t="e">
        <f>COUNTIFS(#REF!,$Q46,BE$11:BE$29,"&gt;100")</f>
        <v>#REF!</v>
      </c>
      <c r="BF46" s="216" t="e">
        <f>COUNTIFS(#REF!,$Q46,BF$11:BF$29,"&gt;100")</f>
        <v>#REF!</v>
      </c>
      <c r="BG46" s="216" t="e">
        <f>COUNTIFS(#REF!,$Q46,BG$11:BG$29,"&gt;100")</f>
        <v>#REF!</v>
      </c>
      <c r="BH46" s="216" t="e">
        <f>COUNTIFS(#REF!,$Q46,BH$11:BH$29,"&gt;100")</f>
        <v>#REF!</v>
      </c>
      <c r="BI46" s="216" t="e">
        <f>COUNTIFS(#REF!,$Q46,BI$11:BI$29,"&gt;100")</f>
        <v>#REF!</v>
      </c>
      <c r="BJ46" s="216" t="e">
        <f>COUNTIFS(#REF!,$Q46,BJ$11:BJ$29,"&gt;100")</f>
        <v>#REF!</v>
      </c>
      <c r="BK46" s="216" t="e">
        <f>COUNTIFS(#REF!,$Q46,BK$11:BK$29,"&gt;100")</f>
        <v>#REF!</v>
      </c>
      <c r="BL46" s="216" t="e">
        <f>COUNTIFS(#REF!,$Q46,BL$11:BL$29,"&gt;100")</f>
        <v>#REF!</v>
      </c>
      <c r="BM46" s="216" t="e">
        <f>COUNTIFS(#REF!,$Q46,BM$11:BM$29,"&gt;100")</f>
        <v>#REF!</v>
      </c>
      <c r="BN46" s="216" t="e">
        <f>COUNTIFS(#REF!,$Q46,BN$11:BN$29,"&gt;100")</f>
        <v>#REF!</v>
      </c>
      <c r="BO46" s="216" t="e">
        <f>COUNTIFS(#REF!,$Q46,BO$11:BO$29,"&gt;100")</f>
        <v>#REF!</v>
      </c>
      <c r="BP46" s="216" t="e">
        <f>COUNTIFS(#REF!,$Q46,BP$11:BP$29,"&gt;100")</f>
        <v>#REF!</v>
      </c>
      <c r="BQ46" s="216" t="e">
        <f>COUNTIFS(#REF!,$Q46,BQ$11:BQ$29,"&gt;100")</f>
        <v>#REF!</v>
      </c>
      <c r="BR46" s="216" t="e">
        <f>COUNTIFS(#REF!,$Q46,BR$11:BR$29,"&gt;100")</f>
        <v>#REF!</v>
      </c>
      <c r="BS46" s="216" t="e">
        <f>COUNTIFS(#REF!,$Q46,BS$11:BS$29,"&gt;100")</f>
        <v>#REF!</v>
      </c>
      <c r="BT46" s="216" t="e">
        <f>COUNTIFS(#REF!,$Q46,BT$11:BT$29,"&gt;100")</f>
        <v>#REF!</v>
      </c>
      <c r="BU46" s="216" t="e">
        <f>COUNTIFS(#REF!,$Q46,BU$11:BU$29,"&gt;100")</f>
        <v>#REF!</v>
      </c>
      <c r="BV46" s="216" t="e">
        <f>COUNTIFS(#REF!,$Q46,BV$11:BV$29,"&gt;100")</f>
        <v>#REF!</v>
      </c>
      <c r="BY46" s="217" t="s">
        <v>854</v>
      </c>
    </row>
    <row r="47" spans="4:77" ht="13.5" thickBot="1" x14ac:dyDescent="0.55000000000000004">
      <c r="D47" s="222"/>
      <c r="E47" s="221" t="e">
        <f>SUM(E38:E46)</f>
        <v>#REF!</v>
      </c>
      <c r="F47" s="221" t="e">
        <f>SUM(F38:F46)</f>
        <v>#REF!</v>
      </c>
      <c r="G47" s="221" t="e">
        <f>SUM(G38:G46)</f>
        <v>#REF!</v>
      </c>
      <c r="Q47" s="222" t="s">
        <v>8</v>
      </c>
      <c r="U47" s="222" t="e">
        <f>SUM(U38:U46)</f>
        <v>#REF!</v>
      </c>
      <c r="V47" s="222" t="e">
        <f t="shared" ref="V47:BV47" si="45">SUM(V38:V46)</f>
        <v>#REF!</v>
      </c>
      <c r="W47" s="222" t="e">
        <f t="shared" si="45"/>
        <v>#REF!</v>
      </c>
      <c r="X47" s="222" t="e">
        <f t="shared" si="45"/>
        <v>#REF!</v>
      </c>
      <c r="Y47" s="222" t="e">
        <f t="shared" si="45"/>
        <v>#REF!</v>
      </c>
      <c r="Z47" s="222" t="e">
        <f t="shared" si="45"/>
        <v>#REF!</v>
      </c>
      <c r="AA47" s="222" t="e">
        <f t="shared" si="45"/>
        <v>#REF!</v>
      </c>
      <c r="AB47" s="222" t="e">
        <f t="shared" si="45"/>
        <v>#REF!</v>
      </c>
      <c r="AC47" s="222" t="e">
        <f t="shared" si="45"/>
        <v>#REF!</v>
      </c>
      <c r="AD47" s="222" t="e">
        <f t="shared" si="45"/>
        <v>#REF!</v>
      </c>
      <c r="AE47" s="222" t="e">
        <f t="shared" si="45"/>
        <v>#REF!</v>
      </c>
      <c r="AF47" s="222" t="e">
        <f t="shared" si="45"/>
        <v>#REF!</v>
      </c>
      <c r="AG47" s="222" t="e">
        <f t="shared" si="45"/>
        <v>#REF!</v>
      </c>
      <c r="AH47" s="222" t="e">
        <f t="shared" si="45"/>
        <v>#REF!</v>
      </c>
      <c r="AI47" s="222" t="e">
        <f t="shared" si="45"/>
        <v>#REF!</v>
      </c>
      <c r="AJ47" s="222" t="e">
        <f t="shared" si="45"/>
        <v>#REF!</v>
      </c>
      <c r="AK47" s="222" t="e">
        <f t="shared" si="45"/>
        <v>#REF!</v>
      </c>
      <c r="AL47" s="222" t="e">
        <f t="shared" si="45"/>
        <v>#REF!</v>
      </c>
      <c r="AM47" s="222" t="e">
        <f t="shared" si="45"/>
        <v>#REF!</v>
      </c>
      <c r="AN47" s="222" t="e">
        <f t="shared" si="45"/>
        <v>#REF!</v>
      </c>
      <c r="AO47" s="222" t="e">
        <f t="shared" si="45"/>
        <v>#REF!</v>
      </c>
      <c r="AP47" s="222" t="e">
        <f t="shared" si="45"/>
        <v>#REF!</v>
      </c>
      <c r="AQ47" s="222" t="e">
        <f t="shared" si="45"/>
        <v>#REF!</v>
      </c>
      <c r="AR47" s="222" t="e">
        <f t="shared" si="45"/>
        <v>#REF!</v>
      </c>
      <c r="AS47" s="222" t="e">
        <f t="shared" si="45"/>
        <v>#REF!</v>
      </c>
      <c r="AT47" s="222" t="e">
        <f t="shared" si="45"/>
        <v>#REF!</v>
      </c>
      <c r="AU47" s="222" t="e">
        <f t="shared" si="45"/>
        <v>#REF!</v>
      </c>
      <c r="AV47" s="222" t="e">
        <f t="shared" si="45"/>
        <v>#REF!</v>
      </c>
      <c r="AW47" s="222" t="e">
        <f t="shared" si="45"/>
        <v>#REF!</v>
      </c>
      <c r="AX47" s="222" t="e">
        <f t="shared" si="45"/>
        <v>#REF!</v>
      </c>
      <c r="AY47" s="222" t="e">
        <f t="shared" si="45"/>
        <v>#REF!</v>
      </c>
      <c r="AZ47" s="222" t="e">
        <f t="shared" si="45"/>
        <v>#REF!</v>
      </c>
      <c r="BA47" s="222" t="e">
        <f t="shared" si="45"/>
        <v>#REF!</v>
      </c>
      <c r="BB47" s="222" t="e">
        <f t="shared" si="45"/>
        <v>#REF!</v>
      </c>
      <c r="BC47" s="222" t="e">
        <f t="shared" si="45"/>
        <v>#REF!</v>
      </c>
      <c r="BD47" s="222" t="e">
        <f t="shared" si="45"/>
        <v>#REF!</v>
      </c>
      <c r="BE47" s="222" t="e">
        <f t="shared" si="45"/>
        <v>#REF!</v>
      </c>
      <c r="BF47" s="222" t="e">
        <f t="shared" si="45"/>
        <v>#REF!</v>
      </c>
      <c r="BG47" s="222" t="e">
        <f t="shared" si="45"/>
        <v>#REF!</v>
      </c>
      <c r="BH47" s="222" t="e">
        <f t="shared" si="45"/>
        <v>#REF!</v>
      </c>
      <c r="BI47" s="222" t="e">
        <f t="shared" si="45"/>
        <v>#REF!</v>
      </c>
      <c r="BJ47" s="222" t="e">
        <f t="shared" si="45"/>
        <v>#REF!</v>
      </c>
      <c r="BK47" s="222" t="e">
        <f t="shared" si="45"/>
        <v>#REF!</v>
      </c>
      <c r="BL47" s="222" t="e">
        <f t="shared" si="45"/>
        <v>#REF!</v>
      </c>
      <c r="BM47" s="222" t="e">
        <f t="shared" si="45"/>
        <v>#REF!</v>
      </c>
      <c r="BN47" s="222" t="e">
        <f t="shared" si="45"/>
        <v>#REF!</v>
      </c>
      <c r="BO47" s="222" t="e">
        <f t="shared" si="45"/>
        <v>#REF!</v>
      </c>
      <c r="BP47" s="222" t="e">
        <f t="shared" si="45"/>
        <v>#REF!</v>
      </c>
      <c r="BQ47" s="222" t="e">
        <f t="shared" si="45"/>
        <v>#REF!</v>
      </c>
      <c r="BR47" s="222" t="e">
        <f t="shared" si="45"/>
        <v>#REF!</v>
      </c>
      <c r="BS47" s="222" t="e">
        <f t="shared" si="45"/>
        <v>#REF!</v>
      </c>
      <c r="BT47" s="222" t="e">
        <f t="shared" si="45"/>
        <v>#REF!</v>
      </c>
      <c r="BU47" s="222" t="e">
        <f t="shared" si="45"/>
        <v>#REF!</v>
      </c>
      <c r="BV47" s="222" t="e">
        <f t="shared" si="45"/>
        <v>#REF!</v>
      </c>
      <c r="BY47" s="217" t="s">
        <v>854</v>
      </c>
    </row>
    <row r="48" spans="4:77" x14ac:dyDescent="0.5">
      <c r="BY48" s="217" t="s">
        <v>854</v>
      </c>
    </row>
    <row r="49" spans="77:77" x14ac:dyDescent="0.5">
      <c r="BY49" s="217" t="s">
        <v>854</v>
      </c>
    </row>
    <row r="50" spans="77:77" x14ac:dyDescent="0.5">
      <c r="BY50" s="217" t="s">
        <v>854</v>
      </c>
    </row>
    <row r="51" spans="77:77" x14ac:dyDescent="0.5">
      <c r="BY51" s="217" t="s">
        <v>854</v>
      </c>
    </row>
    <row r="52" spans="77:77" x14ac:dyDescent="0.5">
      <c r="BY52" s="217" t="s">
        <v>854</v>
      </c>
    </row>
    <row r="53" spans="77:77" x14ac:dyDescent="0.5">
      <c r="BY53" s="217" t="s">
        <v>854</v>
      </c>
    </row>
    <row r="54" spans="77:77" x14ac:dyDescent="0.5">
      <c r="BY54" s="217" t="s">
        <v>854</v>
      </c>
    </row>
    <row r="55" spans="77:77" x14ac:dyDescent="0.5">
      <c r="BY55" s="217" t="s">
        <v>854</v>
      </c>
    </row>
    <row r="56" spans="77:77" x14ac:dyDescent="0.5">
      <c r="BY56" s="217" t="s">
        <v>854</v>
      </c>
    </row>
    <row r="57" spans="77:77" x14ac:dyDescent="0.5">
      <c r="BY57" s="217" t="s">
        <v>854</v>
      </c>
    </row>
    <row r="58" spans="77:77" x14ac:dyDescent="0.5">
      <c r="BY58" s="217" t="s">
        <v>854</v>
      </c>
    </row>
    <row r="59" spans="77:77" x14ac:dyDescent="0.5">
      <c r="BY59" s="217" t="s">
        <v>854</v>
      </c>
    </row>
    <row r="60" spans="77:77" x14ac:dyDescent="0.5">
      <c r="BY60" s="217" t="s">
        <v>854</v>
      </c>
    </row>
    <row r="61" spans="77:77" x14ac:dyDescent="0.5">
      <c r="BY61" s="217" t="s">
        <v>854</v>
      </c>
    </row>
    <row r="62" spans="77:77" x14ac:dyDescent="0.5">
      <c r="BY62" s="217" t="s">
        <v>854</v>
      </c>
    </row>
    <row r="63" spans="77:77" x14ac:dyDescent="0.5">
      <c r="BY63" s="217" t="s">
        <v>854</v>
      </c>
    </row>
    <row r="64" spans="77:77" x14ac:dyDescent="0.5">
      <c r="BY64" s="217" t="s">
        <v>854</v>
      </c>
    </row>
    <row r="65" spans="77:77" x14ac:dyDescent="0.5">
      <c r="BY65" s="217" t="s">
        <v>854</v>
      </c>
    </row>
    <row r="66" spans="77:77" x14ac:dyDescent="0.5">
      <c r="BY66" s="217" t="s">
        <v>854</v>
      </c>
    </row>
    <row r="67" spans="77:77" x14ac:dyDescent="0.5">
      <c r="BY67" s="217" t="s">
        <v>854</v>
      </c>
    </row>
    <row r="68" spans="77:77" x14ac:dyDescent="0.5">
      <c r="BY68" s="217" t="s">
        <v>854</v>
      </c>
    </row>
    <row r="69" spans="77:77" x14ac:dyDescent="0.5">
      <c r="BY69" s="217" t="s">
        <v>854</v>
      </c>
    </row>
    <row r="70" spans="77:77" x14ac:dyDescent="0.5">
      <c r="BY70" s="217" t="s">
        <v>854</v>
      </c>
    </row>
    <row r="71" spans="77:77" x14ac:dyDescent="0.5">
      <c r="BY71" s="217" t="s">
        <v>854</v>
      </c>
    </row>
    <row r="72" spans="77:77" x14ac:dyDescent="0.5">
      <c r="BY72" s="217" t="s">
        <v>854</v>
      </c>
    </row>
    <row r="73" spans="77:77" x14ac:dyDescent="0.5">
      <c r="BY73" s="217" t="s">
        <v>854</v>
      </c>
    </row>
    <row r="74" spans="77:77" x14ac:dyDescent="0.5">
      <c r="BY74" s="217" t="s">
        <v>854</v>
      </c>
    </row>
    <row r="75" spans="77:77" x14ac:dyDescent="0.5">
      <c r="BY75" s="217" t="s">
        <v>854</v>
      </c>
    </row>
    <row r="76" spans="77:77" x14ac:dyDescent="0.5">
      <c r="BY76" s="217" t="s">
        <v>854</v>
      </c>
    </row>
    <row r="77" spans="77:77" x14ac:dyDescent="0.5">
      <c r="BY77" s="217" t="s">
        <v>854</v>
      </c>
    </row>
    <row r="78" spans="77:77" x14ac:dyDescent="0.5">
      <c r="BY78" s="217" t="s">
        <v>854</v>
      </c>
    </row>
    <row r="79" spans="77:77" x14ac:dyDescent="0.5">
      <c r="BY79" s="217" t="s">
        <v>854</v>
      </c>
    </row>
    <row r="80" spans="77:77" x14ac:dyDescent="0.5">
      <c r="BY80" s="217" t="s">
        <v>854</v>
      </c>
    </row>
    <row r="81" spans="77:77" x14ac:dyDescent="0.5">
      <c r="BY81" s="217" t="s">
        <v>854</v>
      </c>
    </row>
    <row r="82" spans="77:77" x14ac:dyDescent="0.5">
      <c r="BY82" s="217" t="s">
        <v>854</v>
      </c>
    </row>
    <row r="83" spans="77:77" x14ac:dyDescent="0.5">
      <c r="BY83" s="217" t="s">
        <v>854</v>
      </c>
    </row>
    <row r="84" spans="77:77" x14ac:dyDescent="0.5">
      <c r="BY84" s="217" t="s">
        <v>854</v>
      </c>
    </row>
    <row r="85" spans="77:77" x14ac:dyDescent="0.5">
      <c r="BY85" s="217" t="s">
        <v>854</v>
      </c>
    </row>
    <row r="86" spans="77:77" x14ac:dyDescent="0.5">
      <c r="BY86" s="217" t="s">
        <v>854</v>
      </c>
    </row>
    <row r="87" spans="77:77" x14ac:dyDescent="0.5">
      <c r="BY87" s="217" t="s">
        <v>854</v>
      </c>
    </row>
    <row r="88" spans="77:77" x14ac:dyDescent="0.5">
      <c r="BY88" s="217" t="s">
        <v>854</v>
      </c>
    </row>
    <row r="89" spans="77:77" x14ac:dyDescent="0.5">
      <c r="BY89" s="217" t="s">
        <v>854</v>
      </c>
    </row>
    <row r="90" spans="77:77" x14ac:dyDescent="0.5">
      <c r="BY90" s="217" t="s">
        <v>854</v>
      </c>
    </row>
    <row r="91" spans="77:77" x14ac:dyDescent="0.5">
      <c r="BY91" s="217" t="s">
        <v>854</v>
      </c>
    </row>
    <row r="92" spans="77:77" x14ac:dyDescent="0.5">
      <c r="BY92" s="217" t="s">
        <v>854</v>
      </c>
    </row>
    <row r="93" spans="77:77" x14ac:dyDescent="0.5">
      <c r="BY93" s="217" t="s">
        <v>854</v>
      </c>
    </row>
    <row r="94" spans="77:77" x14ac:dyDescent="0.5">
      <c r="BY94" s="217" t="s">
        <v>854</v>
      </c>
    </row>
    <row r="95" spans="77:77" x14ac:dyDescent="0.5">
      <c r="BY95" s="217" t="s">
        <v>854</v>
      </c>
    </row>
    <row r="96" spans="77:77" x14ac:dyDescent="0.5">
      <c r="BY96" s="217" t="s">
        <v>854</v>
      </c>
    </row>
    <row r="97" spans="77:77" x14ac:dyDescent="0.5">
      <c r="BY97" s="217" t="s">
        <v>854</v>
      </c>
    </row>
    <row r="98" spans="77:77" x14ac:dyDescent="0.5">
      <c r="BY98" s="217" t="s">
        <v>854</v>
      </c>
    </row>
    <row r="99" spans="77:77" x14ac:dyDescent="0.5">
      <c r="BY99" s="217" t="s">
        <v>854</v>
      </c>
    </row>
    <row r="100" spans="77:77" x14ac:dyDescent="0.5">
      <c r="BY100" s="217" t="s">
        <v>854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/>
  </sheetPr>
  <dimension ref="A1:DL39"/>
  <sheetViews>
    <sheetView topLeftCell="AW4" workbookViewId="0">
      <selection activeCell="BI31" sqref="BI31"/>
    </sheetView>
  </sheetViews>
  <sheetFormatPr defaultColWidth="9" defaultRowHeight="15.75" outlineLevelRow="1" outlineLevelCol="1" x14ac:dyDescent="0.5"/>
  <cols>
    <col min="1" max="1" width="35.1875" style="91" customWidth="1"/>
    <col min="2" max="3" width="10.625" style="91" customWidth="1"/>
    <col min="4" max="5" width="9.875" style="91" hidden="1" customWidth="1" outlineLevel="1"/>
    <col min="6" max="6" width="3.1875" style="91" customWidth="1" collapsed="1"/>
    <col min="7" max="8" width="9.875" style="91" customWidth="1"/>
    <col min="9" max="10" width="9.875" style="91" hidden="1" customWidth="1" outlineLevel="1"/>
    <col min="11" max="11" width="10.625" style="91" customWidth="1" collapsed="1"/>
    <col min="12" max="13" width="9.875" style="91" hidden="1" customWidth="1" outlineLevel="1"/>
    <col min="14" max="14" width="10.625" style="91" customWidth="1" collapsed="1"/>
    <col min="15" max="16" width="9.875" style="91" hidden="1" customWidth="1" outlineLevel="1"/>
    <col min="17" max="17" width="10.625" style="91" customWidth="1" collapsed="1"/>
    <col min="18" max="19" width="9.875" style="91" hidden="1" customWidth="1" outlineLevel="1"/>
    <col min="20" max="20" width="10.625" style="91" customWidth="1" collapsed="1"/>
    <col min="21" max="22" width="9.875" style="91" hidden="1" customWidth="1" outlineLevel="1"/>
    <col min="23" max="23" width="10.625" style="91" customWidth="1" collapsed="1"/>
    <col min="24" max="25" width="9.875" style="91" hidden="1" customWidth="1" outlineLevel="1"/>
    <col min="26" max="26" width="3.1875" style="91" customWidth="1" collapsed="1"/>
    <col min="27" max="27" width="9.875" style="91" customWidth="1"/>
    <col min="28" max="39" width="10.125" style="91" customWidth="1"/>
    <col min="40" max="109" width="9" style="91"/>
    <col min="110" max="110" width="10.625" style="91" customWidth="1"/>
    <col min="111" max="112" width="9" style="91"/>
    <col min="113" max="116" width="10.625" style="91" customWidth="1"/>
    <col min="117" max="16384" width="9" style="91"/>
  </cols>
  <sheetData>
    <row r="1" spans="1:116" x14ac:dyDescent="0.5">
      <c r="A1" s="89" t="s">
        <v>913</v>
      </c>
      <c r="D1" s="89"/>
      <c r="E1" s="89"/>
      <c r="F1" s="89"/>
      <c r="I1" s="89"/>
      <c r="J1" s="89"/>
      <c r="L1" s="89"/>
      <c r="M1" s="89"/>
      <c r="O1" s="89"/>
      <c r="P1" s="89"/>
      <c r="R1" s="89"/>
      <c r="S1" s="89"/>
      <c r="U1" s="89"/>
      <c r="V1" s="89"/>
      <c r="X1" s="89"/>
      <c r="Y1" s="89"/>
      <c r="Z1" s="89"/>
    </row>
    <row r="2" spans="1:116" x14ac:dyDescent="0.5">
      <c r="A2" s="89" t="s">
        <v>801</v>
      </c>
      <c r="D2" s="89"/>
      <c r="E2" s="89"/>
      <c r="F2" s="89"/>
      <c r="I2" s="89"/>
      <c r="J2" s="89"/>
      <c r="L2" s="89"/>
      <c r="M2" s="89"/>
      <c r="O2" s="89"/>
      <c r="P2" s="89"/>
      <c r="R2" s="89"/>
      <c r="S2" s="89"/>
      <c r="U2" s="89"/>
      <c r="V2" s="89"/>
      <c r="X2" s="89"/>
      <c r="Y2" s="89"/>
      <c r="Z2" s="89"/>
    </row>
    <row r="4" spans="1:116" x14ac:dyDescent="0.5">
      <c r="B4" s="92" t="s">
        <v>809</v>
      </c>
      <c r="C4" s="92" t="s">
        <v>810</v>
      </c>
      <c r="D4" s="92" t="s">
        <v>805</v>
      </c>
      <c r="E4" s="92" t="s">
        <v>806</v>
      </c>
      <c r="G4" s="92" t="s">
        <v>802</v>
      </c>
      <c r="H4" s="92" t="s">
        <v>792</v>
      </c>
      <c r="I4" s="92" t="s">
        <v>805</v>
      </c>
      <c r="J4" s="92" t="s">
        <v>806</v>
      </c>
      <c r="K4" s="92" t="s">
        <v>793</v>
      </c>
      <c r="L4" s="92" t="s">
        <v>805</v>
      </c>
      <c r="M4" s="92" t="s">
        <v>806</v>
      </c>
      <c r="N4" s="92" t="s">
        <v>794</v>
      </c>
      <c r="O4" s="92" t="s">
        <v>805</v>
      </c>
      <c r="P4" s="92" t="s">
        <v>806</v>
      </c>
      <c r="Q4" s="92" t="s">
        <v>791</v>
      </c>
      <c r="R4" s="92" t="s">
        <v>805</v>
      </c>
      <c r="S4" s="92" t="s">
        <v>806</v>
      </c>
      <c r="T4" s="92" t="s">
        <v>795</v>
      </c>
      <c r="U4" s="92" t="s">
        <v>805</v>
      </c>
      <c r="V4" s="92" t="s">
        <v>806</v>
      </c>
      <c r="W4" s="92" t="s">
        <v>796</v>
      </c>
      <c r="X4" s="92" t="s">
        <v>805</v>
      </c>
      <c r="Y4" s="92" t="s">
        <v>806</v>
      </c>
      <c r="AA4" s="92">
        <v>41670</v>
      </c>
      <c r="AB4" s="92">
        <v>41698</v>
      </c>
      <c r="AC4" s="92">
        <v>41729</v>
      </c>
      <c r="AD4" s="92">
        <v>41759</v>
      </c>
      <c r="AE4" s="92">
        <v>41790</v>
      </c>
      <c r="AF4" s="92">
        <v>41820</v>
      </c>
      <c r="AG4" s="92">
        <v>41851</v>
      </c>
      <c r="AH4" s="92">
        <v>41882</v>
      </c>
      <c r="AI4" s="92">
        <v>41912</v>
      </c>
      <c r="AJ4" s="92">
        <v>41943</v>
      </c>
      <c r="AK4" s="92">
        <v>41973</v>
      </c>
      <c r="AL4" s="92">
        <v>42004</v>
      </c>
      <c r="AM4" s="92">
        <v>42035</v>
      </c>
      <c r="AN4" s="92">
        <v>42063</v>
      </c>
      <c r="AO4" s="92">
        <v>42094</v>
      </c>
      <c r="AP4" s="92">
        <v>42124</v>
      </c>
      <c r="AQ4" s="92">
        <v>42155</v>
      </c>
      <c r="AR4" s="92">
        <v>42185</v>
      </c>
      <c r="AS4" s="92">
        <v>42216</v>
      </c>
      <c r="AT4" s="92">
        <v>42247</v>
      </c>
      <c r="AU4" s="92">
        <v>42277</v>
      </c>
      <c r="AV4" s="92">
        <v>42308</v>
      </c>
      <c r="AW4" s="92">
        <v>42338</v>
      </c>
      <c r="AX4" s="92">
        <v>42369</v>
      </c>
      <c r="AY4" s="92">
        <v>42400</v>
      </c>
      <c r="AZ4" s="92">
        <v>42429</v>
      </c>
      <c r="BA4" s="92">
        <v>42460</v>
      </c>
      <c r="BB4" s="92">
        <v>42490</v>
      </c>
      <c r="BC4" s="92">
        <v>42521</v>
      </c>
      <c r="BD4" s="92">
        <v>42551</v>
      </c>
      <c r="BE4" s="92">
        <v>42582</v>
      </c>
      <c r="BF4" s="92">
        <v>42613</v>
      </c>
      <c r="BG4" s="92">
        <v>42643</v>
      </c>
      <c r="BH4" s="92">
        <v>42674</v>
      </c>
      <c r="BI4" s="92">
        <v>42704</v>
      </c>
      <c r="BJ4" s="92">
        <v>42735</v>
      </c>
      <c r="BK4" s="92">
        <v>42766</v>
      </c>
      <c r="BL4" s="92">
        <v>42794</v>
      </c>
      <c r="BM4" s="92">
        <v>42825</v>
      </c>
      <c r="BN4" s="92">
        <v>42855</v>
      </c>
      <c r="BO4" s="92">
        <v>42886</v>
      </c>
      <c r="BP4" s="92">
        <v>42916</v>
      </c>
      <c r="BQ4" s="92">
        <v>42947</v>
      </c>
      <c r="BR4" s="92">
        <v>42978</v>
      </c>
      <c r="BS4" s="92">
        <v>43008</v>
      </c>
      <c r="BT4" s="92">
        <v>43039</v>
      </c>
      <c r="BU4" s="92">
        <v>43069</v>
      </c>
      <c r="BV4" s="92">
        <v>43100</v>
      </c>
      <c r="BW4" s="92">
        <v>43131</v>
      </c>
      <c r="BX4" s="92">
        <v>43159</v>
      </c>
      <c r="BY4" s="92">
        <v>43190</v>
      </c>
      <c r="BZ4" s="92">
        <v>43220</v>
      </c>
      <c r="CA4" s="92">
        <v>43251</v>
      </c>
      <c r="CB4" s="92">
        <v>43281</v>
      </c>
      <c r="CC4" s="92">
        <v>43312</v>
      </c>
      <c r="CD4" s="92">
        <v>43343</v>
      </c>
      <c r="CE4" s="92">
        <v>43373</v>
      </c>
      <c r="CF4" s="92">
        <v>43404</v>
      </c>
      <c r="CG4" s="92">
        <v>43434</v>
      </c>
      <c r="CH4" s="92">
        <v>43465</v>
      </c>
      <c r="CI4" s="92">
        <v>43496</v>
      </c>
      <c r="CJ4" s="92">
        <v>43524</v>
      </c>
      <c r="CK4" s="92">
        <v>43555</v>
      </c>
      <c r="CL4" s="92">
        <v>43585</v>
      </c>
      <c r="CM4" s="92">
        <v>43616</v>
      </c>
      <c r="CN4" s="92">
        <v>43646</v>
      </c>
      <c r="CO4" s="92">
        <v>43677</v>
      </c>
      <c r="CP4" s="92">
        <v>43708</v>
      </c>
      <c r="CQ4" s="92">
        <v>43738</v>
      </c>
      <c r="CR4" s="92">
        <v>43769</v>
      </c>
      <c r="CS4" s="92">
        <v>43799</v>
      </c>
      <c r="CT4" s="92">
        <v>43830</v>
      </c>
      <c r="CU4" s="92">
        <v>43861</v>
      </c>
      <c r="CV4" s="92">
        <v>43890</v>
      </c>
      <c r="CW4" s="92">
        <v>43921</v>
      </c>
      <c r="CX4" s="92">
        <v>43951</v>
      </c>
      <c r="CY4" s="92">
        <v>43982</v>
      </c>
      <c r="CZ4" s="92">
        <v>44012</v>
      </c>
      <c r="DA4" s="92">
        <v>44043</v>
      </c>
      <c r="DB4" s="92">
        <v>44074</v>
      </c>
      <c r="DC4" s="92">
        <v>44104</v>
      </c>
      <c r="DD4" s="92">
        <v>44135</v>
      </c>
      <c r="DE4" s="92">
        <v>44165</v>
      </c>
      <c r="DF4" s="92">
        <v>44196</v>
      </c>
      <c r="DG4" s="92">
        <v>44227</v>
      </c>
      <c r="DH4" s="92">
        <v>44255</v>
      </c>
      <c r="DI4" s="92">
        <v>44286</v>
      </c>
      <c r="DJ4" s="92">
        <v>44316</v>
      </c>
      <c r="DK4" s="92">
        <v>44347</v>
      </c>
      <c r="DL4" s="92">
        <v>44377</v>
      </c>
    </row>
    <row r="5" spans="1:116" hidden="1" outlineLevel="1" x14ac:dyDescent="0.5">
      <c r="B5" s="93"/>
      <c r="C5" s="93"/>
      <c r="D5" s="95"/>
      <c r="E5" s="95"/>
      <c r="G5" s="93"/>
      <c r="H5" s="93"/>
      <c r="I5" s="95"/>
      <c r="J5" s="95"/>
      <c r="K5" s="93"/>
      <c r="L5" s="95"/>
      <c r="M5" s="95"/>
      <c r="N5" s="93"/>
      <c r="O5" s="95"/>
      <c r="P5" s="95"/>
      <c r="Q5" s="93"/>
      <c r="R5" s="95"/>
      <c r="S5" s="95"/>
      <c r="T5" s="93"/>
      <c r="U5" s="95"/>
      <c r="V5" s="95"/>
      <c r="W5" s="93"/>
      <c r="X5" s="95"/>
      <c r="Y5" s="95"/>
      <c r="AA5" s="93">
        <v>7</v>
      </c>
      <c r="AB5" s="93">
        <v>8</v>
      </c>
      <c r="AC5" s="93">
        <v>9</v>
      </c>
      <c r="AD5" s="93">
        <v>10</v>
      </c>
      <c r="AE5" s="93">
        <v>11</v>
      </c>
      <c r="AF5" s="93">
        <v>12</v>
      </c>
      <c r="AG5" s="93">
        <v>1</v>
      </c>
      <c r="AH5" s="93">
        <v>2</v>
      </c>
      <c r="AI5" s="93">
        <v>3</v>
      </c>
      <c r="AJ5" s="93">
        <v>4</v>
      </c>
      <c r="AK5" s="93">
        <v>5</v>
      </c>
      <c r="AL5" s="93">
        <v>6</v>
      </c>
      <c r="AM5" s="93">
        <v>7</v>
      </c>
      <c r="AN5" s="93">
        <v>8</v>
      </c>
      <c r="AO5" s="93">
        <v>9</v>
      </c>
      <c r="AP5" s="93">
        <v>10</v>
      </c>
      <c r="AQ5" s="93">
        <v>11</v>
      </c>
      <c r="AR5" s="93">
        <v>12</v>
      </c>
      <c r="AS5" s="93">
        <v>1</v>
      </c>
      <c r="AT5" s="93">
        <v>2</v>
      </c>
      <c r="AU5" s="93">
        <v>3</v>
      </c>
      <c r="AV5" s="93">
        <v>4</v>
      </c>
      <c r="AW5" s="93">
        <v>5</v>
      </c>
      <c r="AX5" s="93">
        <v>6</v>
      </c>
      <c r="AY5" s="93">
        <v>7</v>
      </c>
      <c r="AZ5" s="93">
        <v>8</v>
      </c>
      <c r="BA5" s="93">
        <v>9</v>
      </c>
      <c r="BB5" s="93">
        <v>10</v>
      </c>
      <c r="BC5" s="93">
        <v>11</v>
      </c>
      <c r="BD5" s="93">
        <v>12</v>
      </c>
      <c r="BE5" s="93">
        <v>1</v>
      </c>
      <c r="BF5" s="93">
        <v>2</v>
      </c>
      <c r="BG5" s="93">
        <v>3</v>
      </c>
      <c r="BH5" s="93">
        <v>4</v>
      </c>
      <c r="BI5" s="93">
        <v>5</v>
      </c>
      <c r="BJ5" s="93">
        <v>6</v>
      </c>
      <c r="BK5" s="93">
        <v>7</v>
      </c>
      <c r="BL5" s="93">
        <v>8</v>
      </c>
      <c r="BM5" s="93">
        <v>9</v>
      </c>
      <c r="BN5" s="93">
        <v>10</v>
      </c>
      <c r="BO5" s="93">
        <v>11</v>
      </c>
      <c r="BP5" s="93">
        <v>12</v>
      </c>
      <c r="BQ5" s="93">
        <v>1</v>
      </c>
      <c r="BR5" s="93">
        <v>2</v>
      </c>
      <c r="BS5" s="93">
        <v>3</v>
      </c>
      <c r="BT5" s="93">
        <v>4</v>
      </c>
      <c r="BU5" s="93">
        <v>5</v>
      </c>
      <c r="BV5" s="93">
        <v>6</v>
      </c>
      <c r="BW5" s="93">
        <v>7</v>
      </c>
      <c r="BX5" s="93">
        <v>8</v>
      </c>
      <c r="BY5" s="93">
        <v>9</v>
      </c>
      <c r="BZ5" s="93">
        <v>10</v>
      </c>
      <c r="CA5" s="93">
        <v>11</v>
      </c>
      <c r="CB5" s="93">
        <v>12</v>
      </c>
      <c r="CC5" s="93">
        <v>1</v>
      </c>
      <c r="CD5" s="93">
        <v>2</v>
      </c>
      <c r="CE5" s="93">
        <v>3</v>
      </c>
      <c r="CF5" s="93">
        <v>4</v>
      </c>
      <c r="CG5" s="93">
        <v>5</v>
      </c>
      <c r="CH5" s="93">
        <v>6</v>
      </c>
      <c r="CI5" s="93">
        <v>7</v>
      </c>
      <c r="CJ5" s="93">
        <v>8</v>
      </c>
      <c r="CK5" s="93">
        <v>9</v>
      </c>
      <c r="CL5" s="93">
        <v>10</v>
      </c>
      <c r="CM5" s="93">
        <v>11</v>
      </c>
      <c r="CN5" s="93">
        <v>12</v>
      </c>
      <c r="CO5" s="93">
        <v>1</v>
      </c>
      <c r="CP5" s="93">
        <v>2</v>
      </c>
      <c r="CQ5" s="93">
        <v>3</v>
      </c>
      <c r="CR5" s="93">
        <v>4</v>
      </c>
      <c r="CS5" s="93">
        <v>5</v>
      </c>
      <c r="CT5" s="93">
        <v>6</v>
      </c>
      <c r="CU5" s="93">
        <v>7</v>
      </c>
      <c r="CV5" s="93">
        <v>8</v>
      </c>
      <c r="CW5" s="93">
        <v>9</v>
      </c>
      <c r="CX5" s="93">
        <v>10</v>
      </c>
      <c r="CY5" s="93">
        <v>11</v>
      </c>
      <c r="CZ5" s="93">
        <v>12</v>
      </c>
      <c r="DA5" s="93">
        <v>1</v>
      </c>
      <c r="DB5" s="93">
        <v>2</v>
      </c>
      <c r="DC5" s="93">
        <v>3</v>
      </c>
      <c r="DD5" s="93">
        <v>4</v>
      </c>
      <c r="DE5" s="93">
        <v>5</v>
      </c>
      <c r="DF5" s="93">
        <v>6</v>
      </c>
      <c r="DG5" s="93">
        <v>7</v>
      </c>
      <c r="DH5" s="93">
        <v>8</v>
      </c>
      <c r="DI5" s="93">
        <v>9</v>
      </c>
      <c r="DJ5" s="93">
        <v>10</v>
      </c>
      <c r="DK5" s="93">
        <v>11</v>
      </c>
      <c r="DL5" s="93">
        <v>12</v>
      </c>
    </row>
    <row r="6" spans="1:116" hidden="1" outlineLevel="1" x14ac:dyDescent="0.5">
      <c r="B6" s="93"/>
      <c r="C6" s="93"/>
      <c r="D6" s="95"/>
      <c r="E6" s="95"/>
      <c r="G6" s="93"/>
      <c r="H6" s="93"/>
      <c r="I6" s="95"/>
      <c r="J6" s="95"/>
      <c r="K6" s="93"/>
      <c r="L6" s="95"/>
      <c r="M6" s="95"/>
      <c r="N6" s="93"/>
      <c r="O6" s="95"/>
      <c r="P6" s="95"/>
      <c r="Q6" s="93"/>
      <c r="R6" s="95"/>
      <c r="S6" s="95"/>
      <c r="T6" s="93"/>
      <c r="U6" s="95"/>
      <c r="V6" s="95"/>
      <c r="W6" s="93"/>
      <c r="X6" s="95"/>
      <c r="Y6" s="95"/>
      <c r="AA6" s="93" t="s">
        <v>811</v>
      </c>
      <c r="AB6" s="93" t="s">
        <v>811</v>
      </c>
      <c r="AC6" s="93" t="s">
        <v>811</v>
      </c>
      <c r="AD6" s="93" t="s">
        <v>811</v>
      </c>
      <c r="AE6" s="93" t="s">
        <v>811</v>
      </c>
      <c r="AF6" s="93" t="s">
        <v>811</v>
      </c>
      <c r="AG6" s="93" t="s">
        <v>811</v>
      </c>
      <c r="AH6" s="93" t="s">
        <v>811</v>
      </c>
      <c r="AI6" s="93" t="s">
        <v>811</v>
      </c>
      <c r="AJ6" s="93" t="s">
        <v>811</v>
      </c>
      <c r="AK6" s="93" t="s">
        <v>811</v>
      </c>
      <c r="AL6" s="93" t="s">
        <v>811</v>
      </c>
      <c r="AM6" s="93" t="s">
        <v>812</v>
      </c>
      <c r="AN6" s="93" t="s">
        <v>812</v>
      </c>
      <c r="AO6" s="93" t="s">
        <v>812</v>
      </c>
      <c r="AP6" s="93" t="s">
        <v>812</v>
      </c>
      <c r="AQ6" s="93" t="s">
        <v>812</v>
      </c>
      <c r="AR6" s="93" t="s">
        <v>812</v>
      </c>
      <c r="AS6" s="93" t="s">
        <v>812</v>
      </c>
      <c r="AT6" s="93" t="s">
        <v>812</v>
      </c>
      <c r="AU6" s="93" t="s">
        <v>812</v>
      </c>
      <c r="AV6" s="93" t="s">
        <v>812</v>
      </c>
      <c r="AW6" s="93" t="s">
        <v>812</v>
      </c>
      <c r="AX6" s="93" t="s">
        <v>812</v>
      </c>
      <c r="AY6" s="93" t="s">
        <v>813</v>
      </c>
      <c r="AZ6" s="93" t="s">
        <v>813</v>
      </c>
      <c r="BA6" s="93" t="s">
        <v>813</v>
      </c>
      <c r="BB6" s="93" t="s">
        <v>813</v>
      </c>
      <c r="BC6" s="93" t="s">
        <v>813</v>
      </c>
      <c r="BD6" s="93" t="s">
        <v>813</v>
      </c>
      <c r="BE6" s="93" t="s">
        <v>813</v>
      </c>
      <c r="BF6" s="93" t="s">
        <v>813</v>
      </c>
      <c r="BG6" s="93" t="s">
        <v>813</v>
      </c>
      <c r="BH6" s="93" t="s">
        <v>813</v>
      </c>
      <c r="BI6" s="93" t="s">
        <v>813</v>
      </c>
      <c r="BJ6" s="93" t="s">
        <v>813</v>
      </c>
      <c r="BK6" s="93" t="s">
        <v>809</v>
      </c>
      <c r="BL6" s="93" t="s">
        <v>809</v>
      </c>
      <c r="BM6" s="93" t="s">
        <v>809</v>
      </c>
      <c r="BN6" s="93" t="s">
        <v>809</v>
      </c>
      <c r="BO6" s="93" t="s">
        <v>809</v>
      </c>
      <c r="BP6" s="93" t="s">
        <v>809</v>
      </c>
      <c r="BQ6" s="93" t="s">
        <v>809</v>
      </c>
      <c r="BR6" s="93" t="s">
        <v>809</v>
      </c>
      <c r="BS6" s="93" t="s">
        <v>809</v>
      </c>
      <c r="BT6" s="93" t="s">
        <v>809</v>
      </c>
      <c r="BU6" s="93" t="s">
        <v>809</v>
      </c>
      <c r="BV6" s="93" t="s">
        <v>809</v>
      </c>
      <c r="BW6" s="93" t="s">
        <v>810</v>
      </c>
      <c r="BX6" s="93" t="s">
        <v>810</v>
      </c>
      <c r="BY6" s="93" t="s">
        <v>810</v>
      </c>
      <c r="BZ6" s="93" t="s">
        <v>810</v>
      </c>
      <c r="CA6" s="93" t="s">
        <v>810</v>
      </c>
      <c r="CB6" s="93" t="s">
        <v>810</v>
      </c>
      <c r="CC6" s="93" t="s">
        <v>810</v>
      </c>
      <c r="CD6" s="93" t="s">
        <v>810</v>
      </c>
      <c r="CE6" s="93" t="s">
        <v>810</v>
      </c>
      <c r="CF6" s="93" t="s">
        <v>810</v>
      </c>
      <c r="CG6" s="93" t="s">
        <v>810</v>
      </c>
      <c r="CH6" s="93" t="s">
        <v>810</v>
      </c>
      <c r="CI6" s="93" t="s">
        <v>814</v>
      </c>
      <c r="CJ6" s="93" t="s">
        <v>814</v>
      </c>
      <c r="CK6" s="93" t="s">
        <v>814</v>
      </c>
      <c r="CL6" s="93" t="s">
        <v>814</v>
      </c>
      <c r="CM6" s="93" t="s">
        <v>814</v>
      </c>
      <c r="CN6" s="93" t="s">
        <v>814</v>
      </c>
      <c r="CO6" s="93" t="s">
        <v>814</v>
      </c>
      <c r="CP6" s="93" t="s">
        <v>814</v>
      </c>
      <c r="CQ6" s="93" t="s">
        <v>814</v>
      </c>
      <c r="CR6" s="93" t="s">
        <v>814</v>
      </c>
      <c r="CS6" s="93" t="s">
        <v>814</v>
      </c>
      <c r="CT6" s="93" t="s">
        <v>814</v>
      </c>
      <c r="CU6" s="93" t="s">
        <v>815</v>
      </c>
      <c r="CV6" s="93" t="s">
        <v>815</v>
      </c>
      <c r="CW6" s="93" t="s">
        <v>815</v>
      </c>
      <c r="CX6" s="93" t="s">
        <v>815</v>
      </c>
      <c r="CY6" s="93" t="s">
        <v>815</v>
      </c>
      <c r="CZ6" s="93" t="s">
        <v>815</v>
      </c>
      <c r="DA6" s="93" t="s">
        <v>815</v>
      </c>
      <c r="DB6" s="93" t="s">
        <v>815</v>
      </c>
      <c r="DC6" s="93" t="s">
        <v>815</v>
      </c>
      <c r="DD6" s="93" t="s">
        <v>815</v>
      </c>
      <c r="DE6" s="93" t="s">
        <v>815</v>
      </c>
      <c r="DF6" s="93" t="s">
        <v>815</v>
      </c>
      <c r="DG6" s="93" t="s">
        <v>816</v>
      </c>
      <c r="DH6" s="93" t="s">
        <v>817</v>
      </c>
      <c r="DI6" s="93" t="s">
        <v>818</v>
      </c>
      <c r="DJ6" s="93" t="s">
        <v>819</v>
      </c>
      <c r="DK6" s="93" t="s">
        <v>820</v>
      </c>
      <c r="DL6" s="93" t="s">
        <v>821</v>
      </c>
    </row>
    <row r="7" spans="1:116" hidden="1" outlineLevel="1" x14ac:dyDescent="0.5">
      <c r="B7" s="93"/>
      <c r="C7" s="93"/>
      <c r="D7" s="95"/>
      <c r="E7" s="95"/>
      <c r="G7" s="93"/>
      <c r="H7" s="93"/>
      <c r="I7" s="95"/>
      <c r="J7" s="95"/>
      <c r="K7" s="93"/>
      <c r="L7" s="95"/>
      <c r="M7" s="95"/>
      <c r="N7" s="93"/>
      <c r="O7" s="95"/>
      <c r="P7" s="95"/>
      <c r="Q7" s="93"/>
      <c r="R7" s="95"/>
      <c r="S7" s="95"/>
      <c r="T7" s="93"/>
      <c r="U7" s="95"/>
      <c r="V7" s="95"/>
      <c r="W7" s="93"/>
      <c r="X7" s="95"/>
      <c r="Y7" s="95"/>
      <c r="AA7" s="93" t="s">
        <v>802</v>
      </c>
      <c r="AB7" s="93" t="s">
        <v>802</v>
      </c>
      <c r="AC7" s="93" t="s">
        <v>802</v>
      </c>
      <c r="AD7" s="93" t="s">
        <v>802</v>
      </c>
      <c r="AE7" s="93" t="s">
        <v>802</v>
      </c>
      <c r="AF7" s="93" t="s">
        <v>802</v>
      </c>
      <c r="AG7" s="93" t="s">
        <v>792</v>
      </c>
      <c r="AH7" s="93" t="s">
        <v>792</v>
      </c>
      <c r="AI7" s="93" t="s">
        <v>792</v>
      </c>
      <c r="AJ7" s="93" t="s">
        <v>792</v>
      </c>
      <c r="AK7" s="93" t="s">
        <v>792</v>
      </c>
      <c r="AL7" s="93" t="s">
        <v>792</v>
      </c>
      <c r="AM7" s="93" t="s">
        <v>792</v>
      </c>
      <c r="AN7" s="93" t="s">
        <v>792</v>
      </c>
      <c r="AO7" s="93" t="s">
        <v>792</v>
      </c>
      <c r="AP7" s="93" t="s">
        <v>792</v>
      </c>
      <c r="AQ7" s="93" t="s">
        <v>792</v>
      </c>
      <c r="AR7" s="93" t="s">
        <v>792</v>
      </c>
      <c r="AS7" s="93" t="s">
        <v>793</v>
      </c>
      <c r="AT7" s="93" t="s">
        <v>793</v>
      </c>
      <c r="AU7" s="93" t="s">
        <v>793</v>
      </c>
      <c r="AV7" s="93" t="s">
        <v>793</v>
      </c>
      <c r="AW7" s="93" t="s">
        <v>793</v>
      </c>
      <c r="AX7" s="93" t="s">
        <v>793</v>
      </c>
      <c r="AY7" s="93" t="s">
        <v>793</v>
      </c>
      <c r="AZ7" s="93" t="s">
        <v>793</v>
      </c>
      <c r="BA7" s="93" t="s">
        <v>793</v>
      </c>
      <c r="BB7" s="93" t="s">
        <v>793</v>
      </c>
      <c r="BC7" s="93" t="s">
        <v>793</v>
      </c>
      <c r="BD7" s="93" t="s">
        <v>793</v>
      </c>
      <c r="BE7" s="93" t="s">
        <v>794</v>
      </c>
      <c r="BF7" s="93" t="s">
        <v>794</v>
      </c>
      <c r="BG7" s="93" t="s">
        <v>794</v>
      </c>
      <c r="BH7" s="93" t="s">
        <v>794</v>
      </c>
      <c r="BI7" s="93" t="s">
        <v>794</v>
      </c>
      <c r="BJ7" s="93" t="s">
        <v>794</v>
      </c>
      <c r="BK7" s="93" t="s">
        <v>794</v>
      </c>
      <c r="BL7" s="93" t="s">
        <v>794</v>
      </c>
      <c r="BM7" s="93" t="s">
        <v>794</v>
      </c>
      <c r="BN7" s="93" t="s">
        <v>794</v>
      </c>
      <c r="BO7" s="93" t="s">
        <v>794</v>
      </c>
      <c r="BP7" s="93" t="s">
        <v>794</v>
      </c>
      <c r="BQ7" s="93" t="s">
        <v>791</v>
      </c>
      <c r="BR7" s="93" t="s">
        <v>791</v>
      </c>
      <c r="BS7" s="93" t="s">
        <v>791</v>
      </c>
      <c r="BT7" s="93" t="s">
        <v>791</v>
      </c>
      <c r="BU7" s="93" t="s">
        <v>791</v>
      </c>
      <c r="BV7" s="93" t="s">
        <v>791</v>
      </c>
      <c r="BW7" s="93" t="s">
        <v>791</v>
      </c>
      <c r="BX7" s="93" t="s">
        <v>791</v>
      </c>
      <c r="BY7" s="93" t="s">
        <v>791</v>
      </c>
      <c r="BZ7" s="93" t="s">
        <v>791</v>
      </c>
      <c r="CA7" s="93" t="s">
        <v>791</v>
      </c>
      <c r="CB7" s="93" t="s">
        <v>791</v>
      </c>
      <c r="CC7" s="93" t="s">
        <v>795</v>
      </c>
      <c r="CD7" s="93" t="s">
        <v>795</v>
      </c>
      <c r="CE7" s="93" t="s">
        <v>795</v>
      </c>
      <c r="CF7" s="93" t="s">
        <v>795</v>
      </c>
      <c r="CG7" s="93" t="s">
        <v>795</v>
      </c>
      <c r="CH7" s="93" t="s">
        <v>795</v>
      </c>
      <c r="CI7" s="93" t="s">
        <v>795</v>
      </c>
      <c r="CJ7" s="93" t="s">
        <v>795</v>
      </c>
      <c r="CK7" s="93" t="s">
        <v>795</v>
      </c>
      <c r="CL7" s="93" t="s">
        <v>795</v>
      </c>
      <c r="CM7" s="93" t="s">
        <v>795</v>
      </c>
      <c r="CN7" s="93" t="s">
        <v>795</v>
      </c>
      <c r="CO7" s="93" t="s">
        <v>796</v>
      </c>
      <c r="CP7" s="93" t="s">
        <v>796</v>
      </c>
      <c r="CQ7" s="93" t="s">
        <v>796</v>
      </c>
      <c r="CR7" s="93" t="s">
        <v>796</v>
      </c>
      <c r="CS7" s="93" t="s">
        <v>796</v>
      </c>
      <c r="CT7" s="93" t="s">
        <v>796</v>
      </c>
      <c r="CU7" s="93" t="s">
        <v>796</v>
      </c>
      <c r="CV7" s="93" t="s">
        <v>796</v>
      </c>
      <c r="CW7" s="93" t="s">
        <v>796</v>
      </c>
      <c r="CX7" s="93" t="s">
        <v>796</v>
      </c>
      <c r="CY7" s="93" t="s">
        <v>796</v>
      </c>
      <c r="CZ7" s="93" t="s">
        <v>796</v>
      </c>
      <c r="DA7" s="93" t="s">
        <v>797</v>
      </c>
      <c r="DB7" s="93" t="s">
        <v>797</v>
      </c>
      <c r="DC7" s="93" t="s">
        <v>797</v>
      </c>
      <c r="DD7" s="93" t="s">
        <v>797</v>
      </c>
      <c r="DE7" s="93" t="s">
        <v>797</v>
      </c>
      <c r="DF7" s="93" t="s">
        <v>797</v>
      </c>
      <c r="DG7" s="93" t="s">
        <v>797</v>
      </c>
      <c r="DH7" s="93" t="s">
        <v>797</v>
      </c>
      <c r="DI7" s="93" t="s">
        <v>797</v>
      </c>
      <c r="DJ7" s="93" t="s">
        <v>797</v>
      </c>
      <c r="DK7" s="93" t="s">
        <v>797</v>
      </c>
      <c r="DL7" s="93" t="s">
        <v>797</v>
      </c>
    </row>
    <row r="8" spans="1:116" collapsed="1" x14ac:dyDescent="0.5">
      <c r="B8" s="104" t="s">
        <v>799</v>
      </c>
      <c r="C8" s="94" t="s">
        <v>798</v>
      </c>
      <c r="D8" s="102" t="s">
        <v>805</v>
      </c>
      <c r="E8" s="103" t="s">
        <v>806</v>
      </c>
      <c r="G8" s="94" t="s">
        <v>798</v>
      </c>
      <c r="H8" s="94" t="s">
        <v>798</v>
      </c>
      <c r="I8" s="102" t="s">
        <v>805</v>
      </c>
      <c r="J8" s="103" t="s">
        <v>806</v>
      </c>
      <c r="K8" s="94" t="s">
        <v>798</v>
      </c>
      <c r="L8" s="102" t="s">
        <v>805</v>
      </c>
      <c r="M8" s="103" t="s">
        <v>806</v>
      </c>
      <c r="N8" s="94" t="s">
        <v>798</v>
      </c>
      <c r="O8" s="102" t="s">
        <v>805</v>
      </c>
      <c r="P8" s="103" t="s">
        <v>806</v>
      </c>
      <c r="Q8" s="100" t="s">
        <v>800</v>
      </c>
      <c r="R8" s="102" t="s">
        <v>805</v>
      </c>
      <c r="S8" s="103" t="s">
        <v>806</v>
      </c>
      <c r="T8" s="100" t="s">
        <v>800</v>
      </c>
      <c r="U8" s="102" t="s">
        <v>805</v>
      </c>
      <c r="V8" s="103" t="s">
        <v>806</v>
      </c>
      <c r="W8" s="100" t="s">
        <v>800</v>
      </c>
      <c r="X8" s="102" t="s">
        <v>805</v>
      </c>
      <c r="Y8" s="103" t="s">
        <v>806</v>
      </c>
      <c r="AA8" s="94" t="s">
        <v>798</v>
      </c>
      <c r="AB8" s="94" t="s">
        <v>798</v>
      </c>
      <c r="AC8" s="94" t="s">
        <v>798</v>
      </c>
      <c r="AD8" s="94" t="s">
        <v>798</v>
      </c>
      <c r="AE8" s="94" t="s">
        <v>798</v>
      </c>
      <c r="AF8" s="94" t="s">
        <v>798</v>
      </c>
      <c r="AG8" s="94" t="s">
        <v>798</v>
      </c>
      <c r="AH8" s="94" t="s">
        <v>798</v>
      </c>
      <c r="AI8" s="94" t="s">
        <v>798</v>
      </c>
      <c r="AJ8" s="94" t="s">
        <v>798</v>
      </c>
      <c r="AK8" s="94" t="s">
        <v>798</v>
      </c>
      <c r="AL8" s="94" t="s">
        <v>798</v>
      </c>
      <c r="AM8" s="94" t="s">
        <v>798</v>
      </c>
      <c r="AN8" s="94" t="s">
        <v>798</v>
      </c>
      <c r="AO8" s="94" t="s">
        <v>798</v>
      </c>
      <c r="AP8" s="94" t="s">
        <v>798</v>
      </c>
      <c r="AQ8" s="94" t="s">
        <v>798</v>
      </c>
      <c r="AR8" s="94" t="s">
        <v>798</v>
      </c>
      <c r="AS8" s="94" t="s">
        <v>798</v>
      </c>
      <c r="AT8" s="94" t="s">
        <v>798</v>
      </c>
      <c r="AU8" s="94" t="s">
        <v>798</v>
      </c>
      <c r="AV8" s="94" t="s">
        <v>798</v>
      </c>
      <c r="AW8" s="94" t="s">
        <v>798</v>
      </c>
      <c r="AX8" s="94" t="s">
        <v>798</v>
      </c>
      <c r="AY8" s="94" t="s">
        <v>798</v>
      </c>
      <c r="AZ8" s="94" t="s">
        <v>798</v>
      </c>
      <c r="BA8" s="94" t="s">
        <v>798</v>
      </c>
      <c r="BB8" s="94" t="s">
        <v>798</v>
      </c>
      <c r="BC8" s="94" t="s">
        <v>798</v>
      </c>
      <c r="BD8" s="94" t="s">
        <v>798</v>
      </c>
      <c r="BE8" s="94" t="s">
        <v>798</v>
      </c>
      <c r="BF8" s="94" t="s">
        <v>798</v>
      </c>
      <c r="BG8" s="94" t="s">
        <v>798</v>
      </c>
      <c r="BH8" s="94" t="s">
        <v>798</v>
      </c>
      <c r="BI8" s="94" t="s">
        <v>798</v>
      </c>
      <c r="BJ8" s="94" t="s">
        <v>798</v>
      </c>
      <c r="BK8" s="94" t="s">
        <v>798</v>
      </c>
      <c r="BL8" s="94" t="s">
        <v>798</v>
      </c>
      <c r="BM8" s="94" t="s">
        <v>798</v>
      </c>
      <c r="BN8" s="94" t="s">
        <v>798</v>
      </c>
      <c r="BO8" s="94" t="s">
        <v>798</v>
      </c>
      <c r="BP8" s="94" t="s">
        <v>798</v>
      </c>
      <c r="BQ8" s="94" t="s">
        <v>798</v>
      </c>
      <c r="BR8" s="94" t="s">
        <v>798</v>
      </c>
      <c r="BS8" s="94" t="s">
        <v>798</v>
      </c>
      <c r="BT8" s="94" t="s">
        <v>798</v>
      </c>
      <c r="BU8" s="94" t="s">
        <v>798</v>
      </c>
      <c r="BV8" s="101" t="s">
        <v>799</v>
      </c>
      <c r="BW8" s="101" t="s">
        <v>800</v>
      </c>
      <c r="BX8" s="101" t="s">
        <v>800</v>
      </c>
      <c r="BY8" s="101" t="s">
        <v>800</v>
      </c>
      <c r="BZ8" s="101" t="s">
        <v>800</v>
      </c>
      <c r="CA8" s="101" t="s">
        <v>800</v>
      </c>
      <c r="CB8" s="101" t="s">
        <v>800</v>
      </c>
      <c r="CC8" s="101" t="s">
        <v>800</v>
      </c>
      <c r="CD8" s="101" t="s">
        <v>800</v>
      </c>
      <c r="CE8" s="101" t="s">
        <v>800</v>
      </c>
      <c r="CF8" s="101" t="s">
        <v>800</v>
      </c>
      <c r="CG8" s="101" t="s">
        <v>800</v>
      </c>
      <c r="CH8" s="101" t="s">
        <v>800</v>
      </c>
      <c r="CI8" s="101" t="s">
        <v>800</v>
      </c>
      <c r="CJ8" s="101" t="s">
        <v>800</v>
      </c>
      <c r="CK8" s="101" t="s">
        <v>800</v>
      </c>
      <c r="CL8" s="101" t="s">
        <v>800</v>
      </c>
      <c r="CM8" s="101" t="s">
        <v>800</v>
      </c>
      <c r="CN8" s="101" t="s">
        <v>800</v>
      </c>
      <c r="CO8" s="101" t="s">
        <v>800</v>
      </c>
      <c r="CP8" s="101" t="s">
        <v>800</v>
      </c>
      <c r="CQ8" s="101" t="s">
        <v>800</v>
      </c>
      <c r="CR8" s="101" t="s">
        <v>800</v>
      </c>
      <c r="CS8" s="101" t="s">
        <v>800</v>
      </c>
      <c r="CT8" s="101" t="s">
        <v>800</v>
      </c>
      <c r="CU8" s="101" t="s">
        <v>800</v>
      </c>
      <c r="CV8" s="101" t="s">
        <v>800</v>
      </c>
      <c r="CW8" s="101" t="s">
        <v>800</v>
      </c>
      <c r="CX8" s="101" t="s">
        <v>800</v>
      </c>
      <c r="CY8" s="101" t="s">
        <v>800</v>
      </c>
      <c r="CZ8" s="101" t="s">
        <v>800</v>
      </c>
      <c r="DA8" s="101" t="s">
        <v>800</v>
      </c>
      <c r="DB8" s="101" t="s">
        <v>800</v>
      </c>
      <c r="DC8" s="101" t="s">
        <v>800</v>
      </c>
      <c r="DD8" s="101" t="s">
        <v>800</v>
      </c>
      <c r="DE8" s="101" t="s">
        <v>800</v>
      </c>
      <c r="DF8" s="101" t="s">
        <v>800</v>
      </c>
      <c r="DG8" s="101" t="s">
        <v>800</v>
      </c>
      <c r="DH8" s="101" t="s">
        <v>800</v>
      </c>
      <c r="DI8" s="101" t="s">
        <v>800</v>
      </c>
      <c r="DJ8" s="101" t="s">
        <v>800</v>
      </c>
      <c r="DK8" s="101" t="s">
        <v>800</v>
      </c>
      <c r="DL8" s="101" t="s">
        <v>800</v>
      </c>
    </row>
    <row r="9" spans="1:116" x14ac:dyDescent="0.5">
      <c r="A9" s="91" t="s">
        <v>906</v>
      </c>
      <c r="B9" s="90">
        <f t="shared" ref="B9:C12" ca="1" si="0">SUMIFS($AA9:$DL9,$AA$6:$DL$6,B$4)</f>
        <v>539999.99999999977</v>
      </c>
      <c r="C9" s="90">
        <f t="shared" ca="1" si="0"/>
        <v>1042199.9999999988</v>
      </c>
      <c r="D9" s="96">
        <f ca="1">C9-B9</f>
        <v>502199.99999999907</v>
      </c>
      <c r="E9" s="97">
        <f ca="1">IFERROR(D9/B9,0)</f>
        <v>0.92999999999999872</v>
      </c>
      <c r="G9" s="90">
        <f>SUMIFS($AA$9:$DL$9,$AA$7:$DL$7,G$4)</f>
        <v>115200</v>
      </c>
      <c r="H9" s="90">
        <f ca="1">SUMIFS($AA$9:$DL$9,$AA$7:$DL$7,H$4)</f>
        <v>230400</v>
      </c>
      <c r="I9" s="96">
        <f ca="1">H9-G9</f>
        <v>115200</v>
      </c>
      <c r="J9" s="97">
        <f ca="1">IFERROR(I9/G9,0)</f>
        <v>1</v>
      </c>
      <c r="K9" s="90">
        <f ca="1">SUMIFS($AA$9:$DL$9,$AA$7:$DL$7,K$4)</f>
        <v>397950</v>
      </c>
      <c r="L9" s="96">
        <f ca="1">K9-H9</f>
        <v>167550</v>
      </c>
      <c r="M9" s="97">
        <f t="shared" ref="M9:M12" ca="1" si="1">IFERROR(L9/H9,0)</f>
        <v>0.72721354166666663</v>
      </c>
      <c r="N9" s="90">
        <f ca="1">SUMIFS($AA$9:$DL$9,$AA$7:$DL$7,N$4)</f>
        <v>543749.99999999988</v>
      </c>
      <c r="O9" s="96">
        <f ca="1">N9-K9</f>
        <v>145799.99999999988</v>
      </c>
      <c r="P9" s="97">
        <f t="shared" ref="P9:P12" ca="1" si="2">IFERROR(O9/K9,0)</f>
        <v>0.36637768563889905</v>
      </c>
      <c r="Q9" s="90">
        <f ca="1">SUMIFS($AA$9:$DL$9,$AA$7:$DL$7,Q$4)</f>
        <v>774899.9999999993</v>
      </c>
      <c r="R9" s="96">
        <f ca="1">Q9-N9</f>
        <v>231149.99999999942</v>
      </c>
      <c r="S9" s="97">
        <f t="shared" ref="S9:S12" ca="1" si="3">IFERROR(R9/N9,0)</f>
        <v>0.42510344827586111</v>
      </c>
      <c r="T9" s="90">
        <f ca="1">SUMIFS($AA$9:$DL$9,$AA$7:$DL$7,T$4)</f>
        <v>1486799.9999999979</v>
      </c>
      <c r="U9" s="96">
        <f ca="1">T9-Q9</f>
        <v>711899.9999999986</v>
      </c>
      <c r="V9" s="97">
        <f t="shared" ref="V9:V12" ca="1" si="4">IFERROR(U9/Q9,0)</f>
        <v>0.91869918699186892</v>
      </c>
      <c r="W9" s="90">
        <f ca="1">SUMIFS($AA$9:$DL$9,$AA$7:$DL$7,W$4)</f>
        <v>1966499.9999999963</v>
      </c>
      <c r="X9" s="96">
        <f ca="1">W9-T9</f>
        <v>479699.99999999837</v>
      </c>
      <c r="Y9" s="97">
        <f t="shared" ref="Y9:Y12" ca="1" si="5">IFERROR(X9/T9,0)</f>
        <v>0.32263922518159743</v>
      </c>
      <c r="AA9" s="90">
        <f>Calculation!H218*Calculation!H241*12</f>
        <v>19200</v>
      </c>
      <c r="AB9" s="90">
        <f>Calculation!I218*Calculation!I241*12</f>
        <v>19200</v>
      </c>
      <c r="AC9" s="90">
        <f>Calculation!J218*Calculation!J241*12</f>
        <v>19200</v>
      </c>
      <c r="AD9" s="90">
        <f>Calculation!K218*Calculation!K241*12</f>
        <v>19200</v>
      </c>
      <c r="AE9" s="90">
        <f>Calculation!L218*Calculation!L241*12</f>
        <v>19200</v>
      </c>
      <c r="AF9" s="90">
        <f>Calculation!M218*Calculation!M241*12</f>
        <v>19200</v>
      </c>
      <c r="AG9" s="90">
        <f>Calculation!N218*Calculation!N241*12</f>
        <v>19200</v>
      </c>
      <c r="AH9" s="90">
        <f>Calculation!O218*Calculation!O241*12</f>
        <v>19200</v>
      </c>
      <c r="AI9" s="90">
        <f>Calculation!P218*Calculation!P241*12</f>
        <v>19200</v>
      </c>
      <c r="AJ9" s="90">
        <f>Calculation!Q218*Calculation!Q241*12</f>
        <v>19200</v>
      </c>
      <c r="AK9" s="90">
        <f>Calculation!R218*Calculation!R241*12</f>
        <v>19200</v>
      </c>
      <c r="AL9" s="90">
        <f>Calculation!S218*Calculation!S241*12</f>
        <v>19200</v>
      </c>
      <c r="AM9" s="90">
        <f ca="1">Calculation!T218*Calculation!T241*12</f>
        <v>19200</v>
      </c>
      <c r="AN9" s="90">
        <f ca="1">Calculation!U218*Calculation!U241*12</f>
        <v>19200</v>
      </c>
      <c r="AO9" s="90">
        <f ca="1">Calculation!V218*Calculation!V241*12</f>
        <v>19200</v>
      </c>
      <c r="AP9" s="90">
        <f ca="1">Calculation!W218*Calculation!W241*12</f>
        <v>19200</v>
      </c>
      <c r="AQ9" s="90">
        <f ca="1">Calculation!X218*Calculation!X241*12</f>
        <v>19200</v>
      </c>
      <c r="AR9" s="90">
        <f ca="1">Calculation!Y218*Calculation!Y241*12</f>
        <v>19200</v>
      </c>
      <c r="AS9" s="90">
        <f ca="1">Calculation!Z218*Calculation!Z241*12</f>
        <v>19200</v>
      </c>
      <c r="AT9" s="90">
        <f ca="1">Calculation!AA218*Calculation!AA241*12</f>
        <v>19200</v>
      </c>
      <c r="AU9" s="90">
        <f ca="1">Calculation!AB218*Calculation!AB241*12</f>
        <v>19200</v>
      </c>
      <c r="AV9" s="90">
        <f ca="1">Calculation!AC218*Calculation!AC241*12</f>
        <v>19200</v>
      </c>
      <c r="AW9" s="90">
        <f ca="1">Calculation!AD218*Calculation!AD241*12</f>
        <v>19200</v>
      </c>
      <c r="AX9" s="90">
        <f ca="1">Calculation!AE218*Calculation!AE241*12</f>
        <v>19200</v>
      </c>
      <c r="AY9" s="90">
        <f ca="1">Calculation!AF218*Calculation!AF241*12</f>
        <v>47750</v>
      </c>
      <c r="AZ9" s="90">
        <f ca="1">Calculation!AG218*Calculation!AG241*12</f>
        <v>47500</v>
      </c>
      <c r="BA9" s="90">
        <f ca="1">Calculation!AH218*Calculation!AH241*12</f>
        <v>47249.999999999985</v>
      </c>
      <c r="BB9" s="90">
        <f ca="1">Calculation!AI218*Calculation!AI241*12</f>
        <v>46999.999999999985</v>
      </c>
      <c r="BC9" s="90">
        <f ca="1">Calculation!AJ218*Calculation!AJ241*12</f>
        <v>46749.999999999985</v>
      </c>
      <c r="BD9" s="90">
        <f ca="1">Calculation!AK218*Calculation!AK241*12</f>
        <v>46499.999999999985</v>
      </c>
      <c r="BE9" s="90">
        <f ca="1">Calculation!AL218*Calculation!AL241*12</f>
        <v>46249.999999999985</v>
      </c>
      <c r="BF9" s="90">
        <f ca="1">Calculation!AM218*Calculation!AM241*12</f>
        <v>45999.999999999971</v>
      </c>
      <c r="BG9" s="90">
        <f ca="1">Calculation!AN218*Calculation!AN241*12</f>
        <v>45749.999999999971</v>
      </c>
      <c r="BH9" s="90">
        <f ca="1">Calculation!AO218*Calculation!AO241*12</f>
        <v>45499.999999999971</v>
      </c>
      <c r="BI9" s="90">
        <f ca="1">Calculation!AP218*Calculation!AP241*12</f>
        <v>45249.999999999971</v>
      </c>
      <c r="BJ9" s="90">
        <f ca="1">Calculation!AQ218*Calculation!AQ241*12</f>
        <v>44999.999999999971</v>
      </c>
      <c r="BK9" s="90">
        <f ca="1">Calculation!AR218*Calculation!AR241*12</f>
        <v>44999.999999999971</v>
      </c>
      <c r="BL9" s="90">
        <f ca="1">Calculation!AS218*Calculation!AS241*12</f>
        <v>44999.999999999971</v>
      </c>
      <c r="BM9" s="90">
        <f ca="1">Calculation!AT218*Calculation!AT241*12</f>
        <v>44999.999999999971</v>
      </c>
      <c r="BN9" s="90">
        <f ca="1">Calculation!AU218*Calculation!AU241*12</f>
        <v>44999.999999999971</v>
      </c>
      <c r="BO9" s="90">
        <f ca="1">Calculation!AV218*Calculation!AV241*12</f>
        <v>44999.999999999971</v>
      </c>
      <c r="BP9" s="90">
        <f ca="1">Calculation!AW218*Calculation!AW241*12</f>
        <v>44999.999999999971</v>
      </c>
      <c r="BQ9" s="90">
        <f ca="1">Calculation!AX218*Calculation!AX241*12</f>
        <v>44999.999999999971</v>
      </c>
      <c r="BR9" s="90">
        <f ca="1">Calculation!AY218*Calculation!AY241*12</f>
        <v>44999.999999999971</v>
      </c>
      <c r="BS9" s="90">
        <f ca="1">Calculation!AZ218*Calculation!AZ241*12</f>
        <v>44999.999999999971</v>
      </c>
      <c r="BT9" s="90">
        <f ca="1">Calculation!BA218*Calculation!BA241*12</f>
        <v>44999.999999999971</v>
      </c>
      <c r="BU9" s="90">
        <f ca="1">Calculation!BB218*Calculation!BB241*12</f>
        <v>44999.999999999971</v>
      </c>
      <c r="BV9" s="90">
        <f ca="1">Calculation!BC218*Calculation!BC241*12</f>
        <v>44999.999999999971</v>
      </c>
      <c r="BW9" s="90">
        <f ca="1">Calculation!BD218*Calculation!BD241*12</f>
        <v>81899.999999999942</v>
      </c>
      <c r="BX9" s="90">
        <f ca="1">Calculation!BE218*Calculation!BE241*12</f>
        <v>82799.999999999927</v>
      </c>
      <c r="BY9" s="90">
        <f ca="1">Calculation!BF218*Calculation!BF241*12</f>
        <v>83699.999999999927</v>
      </c>
      <c r="BZ9" s="90">
        <f ca="1">Calculation!BG218*Calculation!BG241*12</f>
        <v>84599.999999999913</v>
      </c>
      <c r="CA9" s="90">
        <f ca="1">Calculation!BH218*Calculation!BH241*12</f>
        <v>85499.999999999913</v>
      </c>
      <c r="CB9" s="90">
        <f ca="1">Calculation!BI218*Calculation!BI241*12</f>
        <v>86399.999999999913</v>
      </c>
      <c r="CC9" s="90">
        <f ca="1">Calculation!BJ218*Calculation!BJ241*12</f>
        <v>87299.999999999898</v>
      </c>
      <c r="CD9" s="90">
        <f ca="1">Calculation!BK218*Calculation!BK241*12</f>
        <v>88199.999999999898</v>
      </c>
      <c r="CE9" s="90">
        <f ca="1">Calculation!BL218*Calculation!BL241*12</f>
        <v>89099.999999999884</v>
      </c>
      <c r="CF9" s="90">
        <f ca="1">Calculation!BM218*Calculation!BM241*12</f>
        <v>89999.999999999884</v>
      </c>
      <c r="CG9" s="90">
        <f ca="1">Calculation!BN218*Calculation!BN241*12</f>
        <v>90899.999999999884</v>
      </c>
      <c r="CH9" s="90">
        <f ca="1">Calculation!BO218*Calculation!BO241*12</f>
        <v>91799.999999999884</v>
      </c>
      <c r="CI9" s="90">
        <f ca="1">Calculation!BP218*Calculation!BP241*12</f>
        <v>154499.99999999977</v>
      </c>
      <c r="CJ9" s="90">
        <f ca="1">Calculation!BQ218*Calculation!BQ241*12</f>
        <v>155999.99999999977</v>
      </c>
      <c r="CK9" s="90">
        <f ca="1">Calculation!BR218*Calculation!BR241*12</f>
        <v>157499.99999999977</v>
      </c>
      <c r="CL9" s="90">
        <f ca="1">Calculation!BS218*Calculation!BS241*12</f>
        <v>158999.99999999977</v>
      </c>
      <c r="CM9" s="90">
        <f ca="1">Calculation!BT218*Calculation!BT241*12</f>
        <v>160499.99999999977</v>
      </c>
      <c r="CN9" s="90">
        <f ca="1">Calculation!BU218*Calculation!BU241*12</f>
        <v>161999.99999999974</v>
      </c>
      <c r="CO9" s="90">
        <f ca="1">Calculation!BV218*Calculation!BV241*12</f>
        <v>163499.99999999974</v>
      </c>
      <c r="CP9" s="90">
        <f ca="1">Calculation!BW218*Calculation!BW241*12</f>
        <v>164999.99999999974</v>
      </c>
      <c r="CQ9" s="90">
        <f ca="1">Calculation!BX218*Calculation!BX241*12</f>
        <v>166499.99999999971</v>
      </c>
      <c r="CR9" s="90">
        <f ca="1">Calculation!BY218*Calculation!BY241*12</f>
        <v>167999.99999999971</v>
      </c>
      <c r="CS9" s="90">
        <f ca="1">Calculation!BZ218*Calculation!BZ241*12</f>
        <v>169499.99999999971</v>
      </c>
      <c r="CT9" s="90">
        <f ca="1">Calculation!CA218*Calculation!CA241*12</f>
        <v>170999.99999999971</v>
      </c>
      <c r="CU9" s="90">
        <f ca="1">Calculation!CB218*Calculation!CB241*12</f>
        <v>167999.99999999971</v>
      </c>
      <c r="CV9" s="90">
        <f ca="1">Calculation!CC218*Calculation!CC241*12</f>
        <v>164999.99999999968</v>
      </c>
      <c r="CW9" s="90">
        <f ca="1">Calculation!CD218*Calculation!CD241*12</f>
        <v>161999.99999999968</v>
      </c>
      <c r="CX9" s="90">
        <f ca="1">Calculation!CE218*Calculation!CE241*12</f>
        <v>158999.99999999965</v>
      </c>
      <c r="CY9" s="90">
        <f ca="1">Calculation!CF218*Calculation!CF241*12</f>
        <v>155999.99999999965</v>
      </c>
      <c r="CZ9" s="90">
        <f ca="1">Calculation!CG218*Calculation!CG241*12</f>
        <v>152999.99999999965</v>
      </c>
      <c r="DA9" s="90">
        <f ca="1">Calculation!CH218*Calculation!CH241*12</f>
        <v>149999.99999999962</v>
      </c>
      <c r="DB9" s="90">
        <f ca="1">Calculation!CI218*Calculation!CI241*12</f>
        <v>146999.99999999962</v>
      </c>
      <c r="DC9" s="90">
        <f ca="1">Calculation!CJ218*Calculation!CJ241*12</f>
        <v>143999.99999999959</v>
      </c>
      <c r="DD9" s="90">
        <f ca="1">Calculation!CK218*Calculation!CK241*12</f>
        <v>140999.99999999959</v>
      </c>
      <c r="DE9" s="90">
        <f ca="1">Calculation!CL218*Calculation!CL241*12</f>
        <v>137999.99999999959</v>
      </c>
      <c r="DF9" s="90">
        <f ca="1">Calculation!CM218*Calculation!CM241*12</f>
        <v>134999.99999999959</v>
      </c>
      <c r="DG9" s="90">
        <f>Calculation!CN218*Calculation!CN241*12</f>
        <v>0</v>
      </c>
      <c r="DH9" s="90">
        <f>Calculation!CO218*Calculation!CO241*12</f>
        <v>0</v>
      </c>
      <c r="DI9" s="90">
        <f>Calculation!CP218*Calculation!CP241*12</f>
        <v>0</v>
      </c>
      <c r="DJ9" s="90">
        <f>Calculation!CQ218*Calculation!CQ241*12</f>
        <v>0</v>
      </c>
      <c r="DK9" s="90">
        <f>Calculation!CR218*Calculation!CR241*12</f>
        <v>0</v>
      </c>
      <c r="DL9" s="90">
        <f>Calculation!CS218*Calculation!CS241*12</f>
        <v>0</v>
      </c>
    </row>
    <row r="10" spans="1:116" x14ac:dyDescent="0.5">
      <c r="A10" s="91" t="s">
        <v>907</v>
      </c>
      <c r="B10" s="90">
        <f t="shared" ca="1" si="0"/>
        <v>676509.62812500063</v>
      </c>
      <c r="C10" s="90">
        <f t="shared" ca="1" si="0"/>
        <v>704372.0267187506</v>
      </c>
      <c r="D10" s="96">
        <f t="shared" ref="D10:D11" ca="1" si="6">C10-B10</f>
        <v>27862.398593749967</v>
      </c>
      <c r="E10" s="97">
        <f t="shared" ref="E10:E11" ca="1" si="7">IFERROR(D10/B10,0)</f>
        <v>4.1185516710194922E-2</v>
      </c>
      <c r="G10" s="90">
        <f>SUMIFS($AA$10:$DL$10,$AA$7:$DL$7,G$4)</f>
        <v>33705.000000000007</v>
      </c>
      <c r="H10" s="90">
        <f ca="1">SUMIFS($AA$10:$DL$10,$AA$7:$DL$7,H$4)</f>
        <v>96888.230000000025</v>
      </c>
      <c r="I10" s="96">
        <f t="shared" ref="I10:I11" ca="1" si="8">H10-G10</f>
        <v>63183.230000000018</v>
      </c>
      <c r="J10" s="97">
        <f t="shared" ref="J10:J11" ca="1" si="9">IFERROR(I10/G10,0)</f>
        <v>1.8745951639222669</v>
      </c>
      <c r="K10" s="90">
        <f ca="1">SUMIFS($AA$10:$DL$10,$AA$7:$DL$7,K$4)</f>
        <v>215944.48000000016</v>
      </c>
      <c r="L10" s="96">
        <f t="shared" ref="L10:L11" ca="1" si="10">K10-H10</f>
        <v>119056.25000000013</v>
      </c>
      <c r="M10" s="97">
        <f t="shared" ref="M10:M11" ca="1" si="11">IFERROR(L10/H10,0)</f>
        <v>1.2287999275040953</v>
      </c>
      <c r="N10" s="90">
        <f ca="1">SUMIFS($AA$10:$DL$10,$AA$7:$DL$7,N$4)</f>
        <v>489339.55437500047</v>
      </c>
      <c r="O10" s="96">
        <f t="shared" ref="O10:O12" ca="1" si="12">N10-K10</f>
        <v>273395.07437500032</v>
      </c>
      <c r="P10" s="97">
        <f t="shared" ca="1" si="2"/>
        <v>1.2660433569545289</v>
      </c>
      <c r="Q10" s="90">
        <f ca="1">SUMIFS($AA$10:$DL$10,$AA$7:$DL$7,Q$4)</f>
        <v>675142.21218750044</v>
      </c>
      <c r="R10" s="96">
        <f t="shared" ref="R10:R12" ca="1" si="13">Q10-N10</f>
        <v>185802.65781249997</v>
      </c>
      <c r="S10" s="97">
        <f t="shared" ca="1" si="3"/>
        <v>0.37970087672518693</v>
      </c>
      <c r="T10" s="90">
        <f ca="1">SUMIFS($AA$10:$DL$10,$AA$7:$DL$7,T$4)</f>
        <v>724468.15165625059</v>
      </c>
      <c r="U10" s="96">
        <f t="shared" ref="U10:U12" ca="1" si="14">T10-Q10</f>
        <v>49325.939468750148</v>
      </c>
      <c r="V10" s="97">
        <f t="shared" ca="1" si="4"/>
        <v>7.306007323839403E-2</v>
      </c>
      <c r="W10" s="90">
        <f ca="1">SUMIFS($AA$10:$DL$10,$AA$7:$DL$7,W$4)</f>
        <v>1019351.202000001</v>
      </c>
      <c r="X10" s="96">
        <f t="shared" ref="X10:X12" ca="1" si="15">W10-T10</f>
        <v>294883.05034375039</v>
      </c>
      <c r="Y10" s="97">
        <f t="shared" ca="1" si="5"/>
        <v>0.40703383533092569</v>
      </c>
      <c r="AA10" s="90">
        <f>Calculation!H46</f>
        <v>5040.0000000000018</v>
      </c>
      <c r="AB10" s="90">
        <f>Calculation!I46</f>
        <v>5670.0000000000009</v>
      </c>
      <c r="AC10" s="90">
        <f>Calculation!J46</f>
        <v>5670.0000000000009</v>
      </c>
      <c r="AD10" s="90">
        <f>Calculation!K46</f>
        <v>5985.0000000000018</v>
      </c>
      <c r="AE10" s="90">
        <f>Calculation!L46</f>
        <v>5670.0000000000009</v>
      </c>
      <c r="AF10" s="90">
        <f>Calculation!M46</f>
        <v>5670.0000000000009</v>
      </c>
      <c r="AG10" s="90">
        <f>Calculation!N46</f>
        <v>5670.0000000000009</v>
      </c>
      <c r="AH10" s="90">
        <f>Calculation!O46</f>
        <v>3150.0000000000009</v>
      </c>
      <c r="AI10" s="90">
        <f>Calculation!P46</f>
        <v>5670.0000000000009</v>
      </c>
      <c r="AJ10" s="90">
        <f>Calculation!Q46</f>
        <v>5481.0000000000018</v>
      </c>
      <c r="AK10" s="90">
        <f>Calculation!R46</f>
        <v>6292.1250000000018</v>
      </c>
      <c r="AL10" s="90">
        <f>Calculation!S46</f>
        <v>10567.625000000015</v>
      </c>
      <c r="AM10" s="90">
        <f ca="1">Calculation!T46</f>
        <v>7378.5599999999995</v>
      </c>
      <c r="AN10" s="90">
        <f ca="1">Calculation!U46</f>
        <v>8983.7999999999993</v>
      </c>
      <c r="AO10" s="90">
        <f ca="1">Calculation!V46</f>
        <v>9684.36</v>
      </c>
      <c r="AP10" s="90">
        <f ca="1">Calculation!W46</f>
        <v>10980.480000000003</v>
      </c>
      <c r="AQ10" s="90">
        <f ca="1">Calculation!X46</f>
        <v>11138.400000000005</v>
      </c>
      <c r="AR10" s="90">
        <f ca="1">Calculation!Y46</f>
        <v>11891.880000000005</v>
      </c>
      <c r="AS10" s="90">
        <f ca="1">Calculation!Z46</f>
        <v>12663.000000000007</v>
      </c>
      <c r="AT10" s="90">
        <f ca="1">Calculation!AA46</f>
        <v>7473.2000000000044</v>
      </c>
      <c r="AU10" s="90">
        <f ca="1">Calculation!AB46</f>
        <v>14258.160000000005</v>
      </c>
      <c r="AV10" s="90">
        <f ca="1">Calculation!AC46</f>
        <v>13406.400000000009</v>
      </c>
      <c r="AW10" s="90">
        <f ca="1">Calculation!AD46</f>
        <v>15039.220000000012</v>
      </c>
      <c r="AX10" s="90">
        <f ca="1">Calculation!AE46</f>
        <v>23053.600000000042</v>
      </c>
      <c r="AY10" s="90">
        <f ca="1">Calculation!AF46</f>
        <v>17169.600000000009</v>
      </c>
      <c r="AZ10" s="90">
        <f ca="1">Calculation!AG46</f>
        <v>20294.268750000017</v>
      </c>
      <c r="BA10" s="90">
        <f ca="1">Calculation!AH46</f>
        <v>21292.031250000015</v>
      </c>
      <c r="BB10" s="90">
        <f ca="1">Calculation!AI46</f>
        <v>23548.481250000026</v>
      </c>
      <c r="BC10" s="90">
        <f ca="1">Calculation!AJ46</f>
        <v>23345.437500000022</v>
      </c>
      <c r="BD10" s="90">
        <f ca="1">Calculation!AK46</f>
        <v>24401.081250000025</v>
      </c>
      <c r="BE10" s="90">
        <f ca="1">Calculation!AL46</f>
        <v>25476.018750000025</v>
      </c>
      <c r="BF10" s="90">
        <f ca="1">Calculation!AM46</f>
        <v>14761.250000000016</v>
      </c>
      <c r="BG10" s="90">
        <f ca="1">Calculation!AN46</f>
        <v>27683.775000000031</v>
      </c>
      <c r="BH10" s="90">
        <f ca="1">Calculation!AO46</f>
        <v>25614.750000000036</v>
      </c>
      <c r="BI10" s="90">
        <f ca="1">Calculation!AP46</f>
        <v>28303.778125000044</v>
      </c>
      <c r="BJ10" s="90">
        <f ca="1">Calculation!AQ46</f>
        <v>89220.087500000081</v>
      </c>
      <c r="BK10" s="90">
        <f ca="1">Calculation!AR46</f>
        <v>37018.260000000046</v>
      </c>
      <c r="BL10" s="90">
        <f ca="1">Calculation!AS46</f>
        <v>43992.293750000048</v>
      </c>
      <c r="BM10" s="90">
        <f ca="1">Calculation!AT46</f>
        <v>45099.518750000047</v>
      </c>
      <c r="BN10" s="90">
        <f ca="1">Calculation!AU46</f>
        <v>48340.396250000042</v>
      </c>
      <c r="BO10" s="90">
        <f ca="1">Calculation!AV46</f>
        <v>47345.390000000043</v>
      </c>
      <c r="BP10" s="90">
        <f ca="1">Calculation!AW46</f>
        <v>56484.036250000041</v>
      </c>
      <c r="BQ10" s="90">
        <f ca="1">Calculation!AX46</f>
        <v>57633.156250000036</v>
      </c>
      <c r="BR10" s="90">
        <f ca="1">Calculation!AY46</f>
        <v>39773.750000000029</v>
      </c>
      <c r="BS10" s="90">
        <f ca="1">Calculation!AZ46</f>
        <v>55962.817500000041</v>
      </c>
      <c r="BT10" s="90">
        <f ca="1">Calculation!BA46</f>
        <v>52127.430000000037</v>
      </c>
      <c r="BU10" s="90">
        <f ca="1">Calculation!BB46</f>
        <v>55760.241875000043</v>
      </c>
      <c r="BV10" s="90">
        <f ca="1">Calculation!BC46</f>
        <v>136972.33750000011</v>
      </c>
      <c r="BW10" s="90">
        <f ca="1">Calculation!BD46</f>
        <v>38756.35000000002</v>
      </c>
      <c r="BX10" s="90">
        <f ca="1">Calculation!BE46</f>
        <v>44795.693437500027</v>
      </c>
      <c r="BY10" s="90">
        <f ca="1">Calculation!BF46</f>
        <v>45233.46468750004</v>
      </c>
      <c r="BZ10" s="90">
        <f ca="1">Calculation!BG46</f>
        <v>47534.44125000004</v>
      </c>
      <c r="CA10" s="90">
        <f ca="1">Calculation!BH46</f>
        <v>46087.921875000036</v>
      </c>
      <c r="CB10" s="90">
        <f ca="1">Calculation!BI46</f>
        <v>54504.607812500035</v>
      </c>
      <c r="CC10" s="90">
        <f ca="1">Calculation!BJ46</f>
        <v>54914.265312500043</v>
      </c>
      <c r="CD10" s="90">
        <f ca="1">Calculation!BK46</f>
        <v>39620.496875000026</v>
      </c>
      <c r="CE10" s="90">
        <f ca="1">Calculation!BL46</f>
        <v>51712.495000000046</v>
      </c>
      <c r="CF10" s="90">
        <f ca="1">Calculation!BM46</f>
        <v>52089.837500000038</v>
      </c>
      <c r="CG10" s="90">
        <f ca="1">Calculation!BN46</f>
        <v>50455.799218750049</v>
      </c>
      <c r="CH10" s="90">
        <f ca="1">Calculation!BO46</f>
        <v>178666.65375000011</v>
      </c>
      <c r="CI10" s="90">
        <f ca="1">Calculation!BP46</f>
        <v>41240.064000000042</v>
      </c>
      <c r="CJ10" s="90">
        <f ca="1">Calculation!BQ46</f>
        <v>47813.688000000046</v>
      </c>
      <c r="CK10" s="90">
        <f ca="1">Calculation!BR46</f>
        <v>48332.30400000004</v>
      </c>
      <c r="CL10" s="90">
        <f ca="1">Calculation!BS46</f>
        <v>50764.860000000059</v>
      </c>
      <c r="CM10" s="90">
        <f ca="1">Calculation!BT46</f>
        <v>49369.536000000044</v>
      </c>
      <c r="CN10" s="90">
        <f ca="1">Calculation!BU46</f>
        <v>59488.152000000053</v>
      </c>
      <c r="CO10" s="90">
        <f ca="1">Calculation!BV46</f>
        <v>60006.768000000055</v>
      </c>
      <c r="CP10" s="90">
        <f ca="1">Calculation!BW46</f>
        <v>44291.880000000034</v>
      </c>
      <c r="CQ10" s="90">
        <f ca="1">Calculation!BX46</f>
        <v>56244.000000000051</v>
      </c>
      <c r="CR10" s="90">
        <f ca="1">Calculation!BY46</f>
        <v>57388.992000000049</v>
      </c>
      <c r="CS10" s="90">
        <f ca="1">Calculation!BZ46</f>
        <v>55165.608000000066</v>
      </c>
      <c r="CT10" s="90">
        <f ca="1">Calculation!CA46</f>
        <v>150022.10400000011</v>
      </c>
      <c r="CU10" s="90">
        <f ca="1">Calculation!CB46</f>
        <v>77049.600000000093</v>
      </c>
      <c r="CV10" s="90">
        <f ca="1">Calculation!CC46</f>
        <v>91921.500000000102</v>
      </c>
      <c r="CW10" s="90">
        <f ca="1">Calculation!CD46</f>
        <v>96350.400000000111</v>
      </c>
      <c r="CX10" s="90">
        <f ca="1">Calculation!CE46</f>
        <v>105671.2500000001</v>
      </c>
      <c r="CY10" s="90">
        <f ca="1">Calculation!CF46</f>
        <v>105472.8000000001</v>
      </c>
      <c r="CZ10" s="90">
        <f ca="1">Calculation!CG46</f>
        <v>119766.3000000001</v>
      </c>
      <c r="DA10" s="90">
        <f ca="1">Calculation!CH46</f>
        <v>124548.0000000001</v>
      </c>
      <c r="DB10" s="90">
        <f ca="1">Calculation!CI46</f>
        <v>82565.500000000058</v>
      </c>
      <c r="DC10" s="90">
        <f ca="1">Calculation!CJ46</f>
        <v>129576.0000000001</v>
      </c>
      <c r="DD10" s="90">
        <f ca="1">Calculation!CK46</f>
        <v>126597.60000000008</v>
      </c>
      <c r="DE10" s="90">
        <f ca="1">Calculation!CL46</f>
        <v>133059.2000000001</v>
      </c>
      <c r="DF10" s="90">
        <f ca="1">Calculation!CM46</f>
        <v>297828.50000000029</v>
      </c>
      <c r="DG10" s="90">
        <f>Calculation!CN46</f>
        <v>70535.750000000029</v>
      </c>
      <c r="DH10" s="90">
        <f ca="1">Calculation!CO46</f>
        <v>145951.06000000008</v>
      </c>
      <c r="DI10" s="90">
        <f ca="1">Calculation!CP46</f>
        <v>341110.5593750003</v>
      </c>
      <c r="DJ10" s="90">
        <f ca="1">Calculation!CQ46</f>
        <v>676509.62812500063</v>
      </c>
      <c r="DK10" s="90">
        <f ca="1">Calculation!CR46</f>
        <v>704372.0267187506</v>
      </c>
      <c r="DL10" s="90">
        <f ca="1">Calculation!CS46</f>
        <v>720127.95600000047</v>
      </c>
    </row>
    <row r="11" spans="1:116" x14ac:dyDescent="0.5">
      <c r="A11" s="91" t="s">
        <v>908</v>
      </c>
      <c r="B11" s="90">
        <f t="shared" si="0"/>
        <v>311500.80981000012</v>
      </c>
      <c r="C11" s="90">
        <f t="shared" si="0"/>
        <v>941483.41200000048</v>
      </c>
      <c r="D11" s="96">
        <f t="shared" si="6"/>
        <v>629982.60219000035</v>
      </c>
      <c r="E11" s="97">
        <f t="shared" si="7"/>
        <v>2.0224108007111061</v>
      </c>
      <c r="G11" s="90">
        <f>SUMIFS($AA$11:$DL$11,$AA$7:$DL$7,G$4)</f>
        <v>0</v>
      </c>
      <c r="H11" s="90">
        <f>SUMIFS($AA$11:$DL$11,$AA$7:$DL$7,H$4)</f>
        <v>0</v>
      </c>
      <c r="I11" s="96">
        <f t="shared" si="8"/>
        <v>0</v>
      </c>
      <c r="J11" s="97">
        <f t="shared" si="9"/>
        <v>0</v>
      </c>
      <c r="K11" s="90">
        <f>SUMIFS($AA$11:$DL$11,$AA$7:$DL$7,K$4)</f>
        <v>42774.379200000003</v>
      </c>
      <c r="L11" s="96">
        <f t="shared" si="10"/>
        <v>42774.379200000003</v>
      </c>
      <c r="M11" s="97">
        <f t="shared" si="11"/>
        <v>0</v>
      </c>
      <c r="N11" s="90">
        <f>SUMIFS($AA$11:$DL$11,$AA$7:$DL$7,N$4)</f>
        <v>202941.52650000007</v>
      </c>
      <c r="O11" s="96">
        <f t="shared" si="12"/>
        <v>160167.14730000007</v>
      </c>
      <c r="P11" s="97">
        <f t="shared" si="2"/>
        <v>3.744464567237952</v>
      </c>
      <c r="Q11" s="90">
        <f>SUMIFS($AA$11:$DL$11,$AA$7:$DL$7,Q$4)</f>
        <v>594863.31771000021</v>
      </c>
      <c r="R11" s="96">
        <f t="shared" si="13"/>
        <v>391921.79121000017</v>
      </c>
      <c r="S11" s="97">
        <f t="shared" si="3"/>
        <v>1.9312054953425219</v>
      </c>
      <c r="T11" s="90">
        <f>SUMIFS($AA$11:$DL$11,$AA$7:$DL$7,T$4)</f>
        <v>1210245.8220000004</v>
      </c>
      <c r="U11" s="96">
        <f t="shared" si="14"/>
        <v>615382.50429000019</v>
      </c>
      <c r="V11" s="97">
        <f t="shared" si="4"/>
        <v>1.0344939517517926</v>
      </c>
      <c r="W11" s="90">
        <f>SUMIFS($AA$11:$DL$11,$AA$7:$DL$7,W$4)</f>
        <v>1586743.8331500005</v>
      </c>
      <c r="X11" s="96">
        <f t="shared" si="15"/>
        <v>376498.01115000015</v>
      </c>
      <c r="Y11" s="97">
        <f t="shared" si="5"/>
        <v>0.31109218003976719</v>
      </c>
      <c r="AA11" s="90">
        <f>Calculation!H268</f>
        <v>0</v>
      </c>
      <c r="AB11" s="90">
        <f>Calculation!I268</f>
        <v>0</v>
      </c>
      <c r="AC11" s="90">
        <f>Calculation!J268</f>
        <v>0</v>
      </c>
      <c r="AD11" s="90">
        <f>Calculation!K268</f>
        <v>0</v>
      </c>
      <c r="AE11" s="90">
        <f>Calculation!L268</f>
        <v>0</v>
      </c>
      <c r="AF11" s="90">
        <f>Calculation!M268</f>
        <v>0</v>
      </c>
      <c r="AG11" s="90">
        <f>Calculation!N268</f>
        <v>0</v>
      </c>
      <c r="AH11" s="90">
        <f>Calculation!O268</f>
        <v>0</v>
      </c>
      <c r="AI11" s="90">
        <f>Calculation!P268</f>
        <v>0</v>
      </c>
      <c r="AJ11" s="90">
        <f>Calculation!Q268</f>
        <v>0</v>
      </c>
      <c r="AK11" s="90">
        <f>Calculation!R268</f>
        <v>0</v>
      </c>
      <c r="AL11" s="90">
        <f>Calculation!S268</f>
        <v>0</v>
      </c>
      <c r="AM11" s="90">
        <f>Calculation!T268</f>
        <v>0</v>
      </c>
      <c r="AN11" s="90">
        <f>Calculation!U268</f>
        <v>0</v>
      </c>
      <c r="AO11" s="90">
        <f>Calculation!V268</f>
        <v>0</v>
      </c>
      <c r="AP11" s="90">
        <f>Calculation!W268</f>
        <v>0</v>
      </c>
      <c r="AQ11" s="90">
        <f>Calculation!X268</f>
        <v>0</v>
      </c>
      <c r="AR11" s="90">
        <f>Calculation!Y268</f>
        <v>0</v>
      </c>
      <c r="AS11" s="90">
        <f>Calculation!Z268</f>
        <v>0</v>
      </c>
      <c r="AT11" s="90">
        <f>Calculation!AA268</f>
        <v>0</v>
      </c>
      <c r="AU11" s="90">
        <f>Calculation!AB268</f>
        <v>0</v>
      </c>
      <c r="AV11" s="90">
        <f>Calculation!AC268</f>
        <v>0</v>
      </c>
      <c r="AW11" s="90">
        <f>Calculation!AD268</f>
        <v>0</v>
      </c>
      <c r="AX11" s="90">
        <f>Calculation!AE268</f>
        <v>0</v>
      </c>
      <c r="AY11" s="90">
        <f>Calculation!AF268</f>
        <v>4687.6032000000005</v>
      </c>
      <c r="AZ11" s="90">
        <f>Calculation!AG268</f>
        <v>6026.9184000000005</v>
      </c>
      <c r="BA11" s="90">
        <f>Calculation!AH268</f>
        <v>6780.2832000000017</v>
      </c>
      <c r="BB11" s="90">
        <f>Calculation!AI268</f>
        <v>7952.184000000002</v>
      </c>
      <c r="BC11" s="90">
        <f>Calculation!AJ268</f>
        <v>8287.0128000000004</v>
      </c>
      <c r="BD11" s="90">
        <f>Calculation!AK268</f>
        <v>9040.3776000000016</v>
      </c>
      <c r="BE11" s="90">
        <f>Calculation!AL268</f>
        <v>9793.742400000001</v>
      </c>
      <c r="BF11" s="90">
        <f>Calculation!AM268</f>
        <v>5859.5040000000008</v>
      </c>
      <c r="BG11" s="90">
        <f>Calculation!AN268</f>
        <v>11300.472000000002</v>
      </c>
      <c r="BH11" s="90">
        <f>Calculation!AO268</f>
        <v>10714.521600000002</v>
      </c>
      <c r="BI11" s="90">
        <f>Calculation!AP268</f>
        <v>12095.690400000003</v>
      </c>
      <c r="BJ11" s="90">
        <f>Calculation!AQ268</f>
        <v>10547.107200000026</v>
      </c>
      <c r="BK11" s="90">
        <f>Calculation!AR268</f>
        <v>18011.596320000004</v>
      </c>
      <c r="BL11" s="90">
        <f>Calculation!AS268</f>
        <v>21725.327519999999</v>
      </c>
      <c r="BM11" s="90">
        <f>Calculation!AT268</f>
        <v>23187.609180000003</v>
      </c>
      <c r="BN11" s="90">
        <f>Calculation!AU268</f>
        <v>26019.329220000003</v>
      </c>
      <c r="BO11" s="90">
        <f>Calculation!AV268</f>
        <v>26112.172500000004</v>
      </c>
      <c r="BP11" s="90">
        <f>Calculation!AW268</f>
        <v>27574.454160000005</v>
      </c>
      <c r="BQ11" s="90">
        <f>Calculation!AX268</f>
        <v>29036.735820000005</v>
      </c>
      <c r="BR11" s="90">
        <f>Calculation!AY268</f>
        <v>16943.898600000004</v>
      </c>
      <c r="BS11" s="90">
        <f>Calculation!AZ268</f>
        <v>31961.299140000006</v>
      </c>
      <c r="BT11" s="90">
        <f>Calculation!BA268</f>
        <v>29709.849600000009</v>
      </c>
      <c r="BU11" s="90">
        <f>Calculation!BB268</f>
        <v>32947.758990000009</v>
      </c>
      <c r="BV11" s="90">
        <f>Calculation!BC268</f>
        <v>28270.778760000077</v>
      </c>
      <c r="BW11" s="90">
        <f>Calculation!BD268</f>
        <v>52973.222400000006</v>
      </c>
      <c r="BX11" s="90">
        <f>Calculation!BE268</f>
        <v>64324.627200000017</v>
      </c>
      <c r="BY11" s="90">
        <f>Calculation!BF268</f>
        <v>69054.37920000001</v>
      </c>
      <c r="BZ11" s="90">
        <f>Calculation!BG268</f>
        <v>77883.249600000025</v>
      </c>
      <c r="CA11" s="90">
        <f>Calculation!BH268</f>
        <v>78513.883200000026</v>
      </c>
      <c r="CB11" s="90">
        <f>Calculation!BI268</f>
        <v>83243.635200000019</v>
      </c>
      <c r="CC11" s="90">
        <f>Calculation!BJ268</f>
        <v>87973.387200000026</v>
      </c>
      <c r="CD11" s="90">
        <f>Calculation!BK268</f>
        <v>51501.744000000006</v>
      </c>
      <c r="CE11" s="90">
        <f>Calculation!BL268</f>
        <v>97432.891200000013</v>
      </c>
      <c r="CF11" s="90">
        <f>Calculation!BM268</f>
        <v>90811.238400000017</v>
      </c>
      <c r="CG11" s="90">
        <f>Calculation!BN268</f>
        <v>100953.92880000004</v>
      </c>
      <c r="CH11" s="90">
        <f>Calculation!BO268</f>
        <v>86817.225600000209</v>
      </c>
      <c r="CI11" s="90">
        <f>Calculation!BP268</f>
        <v>95572.058400000024</v>
      </c>
      <c r="CJ11" s="90">
        <f>Calculation!BQ268</f>
        <v>111185.63820000002</v>
      </c>
      <c r="CK11" s="90">
        <f>Calculation!BR268</f>
        <v>114852.71070000001</v>
      </c>
      <c r="CL11" s="90">
        <f>Calculation!BS268</f>
        <v>125104.21560000003</v>
      </c>
      <c r="CM11" s="90">
        <f>Calculation!BT268</f>
        <v>122186.85570000001</v>
      </c>
      <c r="CN11" s="90">
        <f>Calculation!BU268</f>
        <v>125853.92820000001</v>
      </c>
      <c r="CO11" s="90">
        <f>Calculation!BV268</f>
        <v>129521.00070000002</v>
      </c>
      <c r="CP11" s="90">
        <f>Calculation!BW268</f>
        <v>73993.374000000011</v>
      </c>
      <c r="CQ11" s="90">
        <f>Calculation!BX268</f>
        <v>136855.14569999999</v>
      </c>
      <c r="CR11" s="90">
        <f>Calculation!BY268</f>
        <v>124908.63840000001</v>
      </c>
      <c r="CS11" s="90">
        <f>Calculation!BZ268</f>
        <v>136178.77455000003</v>
      </c>
      <c r="CT11" s="90">
        <f>Calculation!CA268</f>
        <v>114999.3936000003</v>
      </c>
      <c r="CU11" s="90">
        <f>Calculation!CB268</f>
        <v>125443.53360000001</v>
      </c>
      <c r="CV11" s="90">
        <f>Calculation!CC268</f>
        <v>143193.24180000002</v>
      </c>
      <c r="CW11" s="90">
        <f>Calculation!CD268</f>
        <v>145262.50830000002</v>
      </c>
      <c r="CX11" s="90">
        <f>Calculation!CE268</f>
        <v>155516.87340000004</v>
      </c>
      <c r="CY11" s="90">
        <f>Calculation!CF268</f>
        <v>149401.04130000001</v>
      </c>
      <c r="CZ11" s="90">
        <f>Calculation!CG268</f>
        <v>151470.30780000001</v>
      </c>
      <c r="DA11" s="90">
        <f>Calculation!CH268</f>
        <v>153539.57430000004</v>
      </c>
      <c r="DB11" s="90">
        <f>Calculation!CI268</f>
        <v>86449.356000000014</v>
      </c>
      <c r="DC11" s="90">
        <f>Calculation!CJ268</f>
        <v>157678.1073</v>
      </c>
      <c r="DD11" s="90">
        <f>Calculation!CK268</f>
        <v>141997.66560000001</v>
      </c>
      <c r="DE11" s="90">
        <f>Calculation!CL268</f>
        <v>152826.82695000008</v>
      </c>
      <c r="DF11" s="90">
        <f>Calculation!CM268</f>
        <v>127466.81640000033</v>
      </c>
      <c r="DG11" s="90">
        <f>Calculation!CN268</f>
        <v>0</v>
      </c>
      <c r="DH11" s="90">
        <f>Calculation!CO268</f>
        <v>0</v>
      </c>
      <c r="DI11" s="90">
        <f>Calculation!CP268</f>
        <v>103085.41680000005</v>
      </c>
      <c r="DJ11" s="90">
        <f>Calculation!CQ268</f>
        <v>311500.80981000012</v>
      </c>
      <c r="DK11" s="90">
        <f>Calculation!CR268</f>
        <v>941483.41200000048</v>
      </c>
      <c r="DL11" s="90">
        <f>Calculation!CS268</f>
        <v>1411211.7337500004</v>
      </c>
    </row>
    <row r="12" spans="1:116" x14ac:dyDescent="0.5">
      <c r="A12" s="91" t="s">
        <v>7</v>
      </c>
      <c r="B12" s="90">
        <f t="shared" si="0"/>
        <v>992250.00000000023</v>
      </c>
      <c r="C12" s="90">
        <f t="shared" si="0"/>
        <v>1575420.0000000005</v>
      </c>
      <c r="D12" s="96">
        <f>C12-B12</f>
        <v>583170.00000000023</v>
      </c>
      <c r="E12" s="97">
        <f>IFERROR(D12/B12,0)</f>
        <v>0.58772486772486787</v>
      </c>
      <c r="G12" s="90">
        <f>SUMIFS($AA$12:$DL$12,$AA$7:$DL$7,G$4)</f>
        <v>32738.428800000005</v>
      </c>
      <c r="H12" s="90">
        <f>SUMIFS($AA$12:$DL$12,$AA$7:$DL$7,H$4)</f>
        <v>142287.39420000004</v>
      </c>
      <c r="I12" s="96">
        <f>H12-G12</f>
        <v>109548.96540000003</v>
      </c>
      <c r="J12" s="97">
        <f>IFERROR(I12/G12,0)</f>
        <v>3.3461888494783234</v>
      </c>
      <c r="K12" s="90">
        <f>SUMIFS($AA$12:$DL$12,$AA$7:$DL$7,K$4)</f>
        <v>379015.28700000007</v>
      </c>
      <c r="L12" s="96">
        <f t="shared" ref="L12" si="16">K12-H12</f>
        <v>236727.89280000003</v>
      </c>
      <c r="M12" s="97">
        <f t="shared" si="1"/>
        <v>1.6637306075565192</v>
      </c>
      <c r="N12" s="90">
        <f>SUMIFS($AA$12:$DL$12,$AA$7:$DL$7,N$4)</f>
        <v>758866.50000000012</v>
      </c>
      <c r="O12" s="96">
        <f t="shared" si="12"/>
        <v>379851.21300000005</v>
      </c>
      <c r="P12" s="97">
        <f t="shared" si="2"/>
        <v>1.0022055205388061</v>
      </c>
      <c r="Q12" s="90">
        <f>SUMIFS($AA$12:$DL$12,$AA$7:$DL$7,Q$4)</f>
        <v>1213854.6000000006</v>
      </c>
      <c r="R12" s="96">
        <f t="shared" si="13"/>
        <v>454988.10000000044</v>
      </c>
      <c r="S12" s="97">
        <f t="shared" si="3"/>
        <v>0.59956276894552651</v>
      </c>
      <c r="T12" s="90">
        <f>SUMIFS($AA$12:$DL$12,$AA$7:$DL$7,T$4)</f>
        <v>1788404.8700000006</v>
      </c>
      <c r="U12" s="96">
        <f t="shared" si="14"/>
        <v>574550.27</v>
      </c>
      <c r="V12" s="97">
        <f t="shared" si="4"/>
        <v>0.47332709370628062</v>
      </c>
      <c r="W12" s="90">
        <f>SUMIFS($AA$12:$DL$12,$AA$7:$DL$7,W$4)</f>
        <v>2340914.0300000003</v>
      </c>
      <c r="X12" s="96">
        <f t="shared" si="15"/>
        <v>552509.15999999968</v>
      </c>
      <c r="Y12" s="97">
        <f t="shared" si="5"/>
        <v>0.30893964183848344</v>
      </c>
      <c r="AA12" s="90">
        <f>Calculation!H98</f>
        <v>3446.1504000000004</v>
      </c>
      <c r="AB12" s="90">
        <f>Calculation!I98</f>
        <v>5599.9944000000014</v>
      </c>
      <c r="AC12" s="90">
        <f>Calculation!J98</f>
        <v>5599.9944000000014</v>
      </c>
      <c r="AD12" s="90">
        <f>Calculation!K98</f>
        <v>6030.7632000000003</v>
      </c>
      <c r="AE12" s="90">
        <f>Calculation!L98</f>
        <v>6030.7632000000003</v>
      </c>
      <c r="AF12" s="90">
        <f>Calculation!M98</f>
        <v>6030.7632000000003</v>
      </c>
      <c r="AG12" s="90">
        <f>Calculation!N98</f>
        <v>8184.6072000000013</v>
      </c>
      <c r="AH12" s="90">
        <f>Calculation!O98</f>
        <v>6892.3008000000009</v>
      </c>
      <c r="AI12" s="90">
        <f>Calculation!P98</f>
        <v>6892.3008000000009</v>
      </c>
      <c r="AJ12" s="90">
        <f>Calculation!Q98</f>
        <v>7323.0696000000016</v>
      </c>
      <c r="AK12" s="90">
        <f>Calculation!R98</f>
        <v>6892.3008000000009</v>
      </c>
      <c r="AL12" s="90">
        <f>Calculation!S98</f>
        <v>17230.752000000004</v>
      </c>
      <c r="AM12" s="90">
        <f>Calculation!T98</f>
        <v>9354.9540000000015</v>
      </c>
      <c r="AN12" s="90">
        <f>Calculation!U98</f>
        <v>15201.80025</v>
      </c>
      <c r="AO12" s="90">
        <f>Calculation!V98</f>
        <v>15201.80025</v>
      </c>
      <c r="AP12" s="90">
        <f>Calculation!W98</f>
        <v>16371.169500000004</v>
      </c>
      <c r="AQ12" s="90">
        <f>Calculation!X98</f>
        <v>16371.169500000004</v>
      </c>
      <c r="AR12" s="90">
        <f>Calculation!Y98</f>
        <v>16371.169500000004</v>
      </c>
      <c r="AS12" s="90">
        <f>Calculation!Z98</f>
        <v>22218.015750000006</v>
      </c>
      <c r="AT12" s="90">
        <f>Calculation!AA98</f>
        <v>18709.908000000003</v>
      </c>
      <c r="AU12" s="90">
        <f>Calculation!AB98</f>
        <v>18709.908000000003</v>
      </c>
      <c r="AV12" s="90">
        <f>Calculation!AC98</f>
        <v>19879.27725000001</v>
      </c>
      <c r="AW12" s="90">
        <f>Calculation!AD98</f>
        <v>18709.908000000003</v>
      </c>
      <c r="AX12" s="90">
        <f>Calculation!AE98</f>
        <v>46774.770000000011</v>
      </c>
      <c r="AY12" s="90">
        <f>Calculation!AF98</f>
        <v>24633.000000000004</v>
      </c>
      <c r="AZ12" s="90">
        <f>Calculation!AG98</f>
        <v>40028.625000000007</v>
      </c>
      <c r="BA12" s="90">
        <f>Calculation!AH98</f>
        <v>40028.625000000007</v>
      </c>
      <c r="BB12" s="90">
        <f>Calculation!AI98</f>
        <v>43107.750000000007</v>
      </c>
      <c r="BC12" s="90">
        <f>Calculation!AJ98</f>
        <v>43107.750000000007</v>
      </c>
      <c r="BD12" s="90">
        <f>Calculation!AK98</f>
        <v>43107.750000000007</v>
      </c>
      <c r="BE12" s="90">
        <f>Calculation!AL98</f>
        <v>58503.375000000015</v>
      </c>
      <c r="BF12" s="90">
        <f>Calculation!AM98</f>
        <v>49266.000000000007</v>
      </c>
      <c r="BG12" s="90">
        <f>Calculation!AN98</f>
        <v>49266.000000000007</v>
      </c>
      <c r="BH12" s="90">
        <f>Calculation!AO98</f>
        <v>52345.125000000015</v>
      </c>
      <c r="BI12" s="90">
        <f>Calculation!AP98</f>
        <v>49266.000000000007</v>
      </c>
      <c r="BJ12" s="90">
        <f>Calculation!AQ98</f>
        <v>123165.00000000004</v>
      </c>
      <c r="BK12" s="90">
        <f>Calculation!AR98</f>
        <v>39690.000000000015</v>
      </c>
      <c r="BL12" s="90">
        <f>Calculation!AS98</f>
        <v>64496.250000000007</v>
      </c>
      <c r="BM12" s="90">
        <f>Calculation!AT98</f>
        <v>64496.250000000007</v>
      </c>
      <c r="BN12" s="90">
        <f>Calculation!AU98</f>
        <v>69457.500000000015</v>
      </c>
      <c r="BO12" s="90">
        <f>Calculation!AV98</f>
        <v>69457.500000000015</v>
      </c>
      <c r="BP12" s="90">
        <f>Calculation!AW98</f>
        <v>69457.500000000015</v>
      </c>
      <c r="BQ12" s="90">
        <f>Calculation!AX98</f>
        <v>94263.750000000029</v>
      </c>
      <c r="BR12" s="90">
        <f>Calculation!AY98</f>
        <v>79380.000000000029</v>
      </c>
      <c r="BS12" s="90">
        <f>Calculation!AZ98</f>
        <v>79380.000000000029</v>
      </c>
      <c r="BT12" s="90">
        <f>Calculation!BA98</f>
        <v>84341.250000000029</v>
      </c>
      <c r="BU12" s="90">
        <f>Calculation!BB98</f>
        <v>79380.000000000029</v>
      </c>
      <c r="BV12" s="90">
        <f>Calculation!BC98</f>
        <v>198450.00000000012</v>
      </c>
      <c r="BW12" s="90">
        <f>Calculation!BD98</f>
        <v>63016.800000000003</v>
      </c>
      <c r="BX12" s="90">
        <f>Calculation!BE98</f>
        <v>102402.3</v>
      </c>
      <c r="BY12" s="90">
        <f>Calculation!BF98</f>
        <v>102402.3</v>
      </c>
      <c r="BZ12" s="90">
        <f>Calculation!BG98</f>
        <v>110279.40000000002</v>
      </c>
      <c r="CA12" s="90">
        <f>Calculation!BH98</f>
        <v>110279.40000000002</v>
      </c>
      <c r="CB12" s="90">
        <f>Calculation!BI98</f>
        <v>110279.40000000002</v>
      </c>
      <c r="CC12" s="90">
        <f>Calculation!BJ98</f>
        <v>149664.90000000005</v>
      </c>
      <c r="CD12" s="90">
        <f>Calculation!BK98</f>
        <v>126033.60000000001</v>
      </c>
      <c r="CE12" s="90">
        <f>Calculation!BL98</f>
        <v>126033.60000000001</v>
      </c>
      <c r="CF12" s="90">
        <f>Calculation!BM98</f>
        <v>133910.70000000004</v>
      </c>
      <c r="CG12" s="90">
        <f>Calculation!BN98</f>
        <v>126033.60000000001</v>
      </c>
      <c r="CH12" s="90">
        <f>Calculation!BO98</f>
        <v>315084.00000000012</v>
      </c>
      <c r="CI12" s="90">
        <f>Calculation!BP98</f>
        <v>85436.260000000009</v>
      </c>
      <c r="CJ12" s="90">
        <f>Calculation!BQ98</f>
        <v>138833.92250000002</v>
      </c>
      <c r="CK12" s="90">
        <f>Calculation!BR98</f>
        <v>138833.92250000002</v>
      </c>
      <c r="CL12" s="90">
        <f>Calculation!BS98</f>
        <v>149513.45500000002</v>
      </c>
      <c r="CM12" s="90">
        <f>Calculation!BT98</f>
        <v>149513.45500000002</v>
      </c>
      <c r="CN12" s="90">
        <f>Calculation!BU98</f>
        <v>149513.45500000002</v>
      </c>
      <c r="CO12" s="90">
        <f>Calculation!BV98</f>
        <v>202911.11750000002</v>
      </c>
      <c r="CP12" s="90">
        <f>Calculation!BW98</f>
        <v>170872.52000000002</v>
      </c>
      <c r="CQ12" s="90">
        <f>Calculation!BX98</f>
        <v>170872.52000000002</v>
      </c>
      <c r="CR12" s="90">
        <f>Calculation!BY98</f>
        <v>181552.05250000005</v>
      </c>
      <c r="CS12" s="90">
        <f>Calculation!BZ98</f>
        <v>170872.52000000002</v>
      </c>
      <c r="CT12" s="90">
        <f>Calculation!CA98</f>
        <v>427181.3000000001</v>
      </c>
      <c r="CU12" s="90">
        <f>Calculation!CB98</f>
        <v>107016.00000000003</v>
      </c>
      <c r="CV12" s="90">
        <f>Calculation!CC98</f>
        <v>173901.00000000003</v>
      </c>
      <c r="CW12" s="90">
        <f>Calculation!CD98</f>
        <v>173901.00000000003</v>
      </c>
      <c r="CX12" s="90">
        <f>Calculation!CE98</f>
        <v>187278.00000000006</v>
      </c>
      <c r="CY12" s="90">
        <f>Calculation!CF98</f>
        <v>187278.00000000006</v>
      </c>
      <c r="CZ12" s="90">
        <f>Calculation!CG98</f>
        <v>187278.00000000006</v>
      </c>
      <c r="DA12" s="90">
        <f>Calculation!CH98</f>
        <v>254163.00000000009</v>
      </c>
      <c r="DB12" s="90">
        <f>Calculation!CI98</f>
        <v>214032.00000000006</v>
      </c>
      <c r="DC12" s="90">
        <f>Calculation!CJ98</f>
        <v>214032.00000000006</v>
      </c>
      <c r="DD12" s="90">
        <f>Calculation!CK98</f>
        <v>227409.00000000009</v>
      </c>
      <c r="DE12" s="90">
        <f>Calculation!CL98</f>
        <v>214032.00000000006</v>
      </c>
      <c r="DF12" s="90">
        <f>Calculation!CM98</f>
        <v>535080.00000000023</v>
      </c>
      <c r="DG12" s="90">
        <f>Calculation!CN98</f>
        <v>86153.760000000009</v>
      </c>
      <c r="DH12" s="90">
        <f>Calculation!CO98</f>
        <v>233873.85000000003</v>
      </c>
      <c r="DI12" s="90">
        <f>Calculation!CP98</f>
        <v>615825.00000000012</v>
      </c>
      <c r="DJ12" s="90">
        <f>Calculation!CQ98</f>
        <v>992250.00000000023</v>
      </c>
      <c r="DK12" s="90">
        <f>Calculation!CR98</f>
        <v>1575420.0000000005</v>
      </c>
      <c r="DL12" s="90">
        <f>Calculation!CS98</f>
        <v>2135906.5000000005</v>
      </c>
    </row>
    <row r="13" spans="1:116" ht="16.149999999999999" thickBot="1" x14ac:dyDescent="0.55000000000000004">
      <c r="A13" s="107" t="s">
        <v>804</v>
      </c>
      <c r="B13" s="107">
        <f t="shared" ref="B13:D13" ca="1" si="17">SUM(B9:B12)</f>
        <v>2520260.4379350003</v>
      </c>
      <c r="C13" s="107">
        <f t="shared" ca="1" si="17"/>
        <v>4263475.4387187511</v>
      </c>
      <c r="D13" s="98">
        <f t="shared" ca="1" si="17"/>
        <v>1743215.0007837496</v>
      </c>
      <c r="E13" s="99">
        <f ca="1">D13/B13</f>
        <v>0.69168050037402862</v>
      </c>
      <c r="G13" s="107">
        <f t="shared" ref="G13" si="18">SUM(G9:G12)</f>
        <v>181643.42879999999</v>
      </c>
      <c r="H13" s="107">
        <f t="shared" ref="H13:W13" ca="1" si="19">SUM(H9:H12)</f>
        <v>469575.62420000008</v>
      </c>
      <c r="I13" s="98">
        <f t="shared" ref="I13" ca="1" si="20">SUM(I9:I12)</f>
        <v>287932.19540000003</v>
      </c>
      <c r="J13" s="99">
        <f ca="1">I13/G13</f>
        <v>1.5851506289117134</v>
      </c>
      <c r="K13" s="107">
        <f t="shared" ca="1" si="19"/>
        <v>1035684.1462000003</v>
      </c>
      <c r="L13" s="98">
        <f t="shared" ca="1" si="19"/>
        <v>566108.52200000011</v>
      </c>
      <c r="M13" s="99">
        <f ca="1">L13/H13</f>
        <v>1.2055747633077416</v>
      </c>
      <c r="N13" s="107">
        <f t="shared" ca="1" si="19"/>
        <v>1994897.5808750005</v>
      </c>
      <c r="O13" s="98">
        <f t="shared" ref="O13" ca="1" si="21">SUM(O9:O12)</f>
        <v>959213.43467500038</v>
      </c>
      <c r="P13" s="99">
        <f ca="1">O13/K13</f>
        <v>0.92616406091994696</v>
      </c>
      <c r="Q13" s="107">
        <f t="shared" ca="1" si="19"/>
        <v>3258760.1298975004</v>
      </c>
      <c r="R13" s="98">
        <f t="shared" ref="R13" ca="1" si="22">SUM(R9:R12)</f>
        <v>1263862.5490224999</v>
      </c>
      <c r="S13" s="99">
        <f ca="1">R13/N13</f>
        <v>0.63354758717394677</v>
      </c>
      <c r="T13" s="107">
        <f t="shared" ca="1" si="19"/>
        <v>5209918.8436562493</v>
      </c>
      <c r="U13" s="98">
        <f t="shared" ref="U13" ca="1" si="23">SUM(U9:U12)</f>
        <v>1951158.713758749</v>
      </c>
      <c r="V13" s="99">
        <f ca="1">U13/Q13</f>
        <v>0.59874266162085388</v>
      </c>
      <c r="W13" s="107">
        <f t="shared" ca="1" si="19"/>
        <v>6913509.0651499983</v>
      </c>
      <c r="X13" s="98">
        <f t="shared" ref="X13" ca="1" si="24">SUM(X9:X12)</f>
        <v>1703590.2214937485</v>
      </c>
      <c r="Y13" s="99">
        <f ca="1">X13/T13</f>
        <v>0.32698978095754605</v>
      </c>
      <c r="AA13" s="107">
        <f>SUM(AA9:AA12)</f>
        <v>27686.150399999999</v>
      </c>
      <c r="AB13" s="107">
        <f t="shared" ref="AB13:AN13" si="25">SUM(AB9:AB12)</f>
        <v>30469.994400000003</v>
      </c>
      <c r="AC13" s="107">
        <f t="shared" si="25"/>
        <v>30469.994400000003</v>
      </c>
      <c r="AD13" s="107">
        <f t="shared" si="25"/>
        <v>31215.763200000001</v>
      </c>
      <c r="AE13" s="107">
        <f t="shared" si="25"/>
        <v>30900.763200000001</v>
      </c>
      <c r="AF13" s="107">
        <f t="shared" si="25"/>
        <v>30900.763200000001</v>
      </c>
      <c r="AG13" s="107">
        <f t="shared" si="25"/>
        <v>33054.607199999999</v>
      </c>
      <c r="AH13" s="107">
        <f t="shared" si="25"/>
        <v>29242.300800000001</v>
      </c>
      <c r="AI13" s="107">
        <f t="shared" si="25"/>
        <v>31762.300800000001</v>
      </c>
      <c r="AJ13" s="107">
        <f t="shared" si="25"/>
        <v>32004.069600000003</v>
      </c>
      <c r="AK13" s="107">
        <f t="shared" si="25"/>
        <v>32384.425800000001</v>
      </c>
      <c r="AL13" s="107">
        <f t="shared" si="25"/>
        <v>46998.377000000022</v>
      </c>
      <c r="AM13" s="107">
        <f t="shared" ca="1" si="25"/>
        <v>35933.513999999996</v>
      </c>
      <c r="AN13" s="107">
        <f t="shared" ca="1" si="25"/>
        <v>43385.600250000003</v>
      </c>
      <c r="AO13" s="107">
        <f t="shared" ref="AO13:CM13" ca="1" si="26">SUM(AO9:AO12)</f>
        <v>44086.160250000001</v>
      </c>
      <c r="AP13" s="107">
        <f t="shared" ca="1" si="26"/>
        <v>46551.649500000007</v>
      </c>
      <c r="AQ13" s="107">
        <f t="shared" ca="1" si="26"/>
        <v>46709.569500000012</v>
      </c>
      <c r="AR13" s="107">
        <f t="shared" ca="1" si="26"/>
        <v>47463.049500000008</v>
      </c>
      <c r="AS13" s="107">
        <f t="shared" ca="1" si="26"/>
        <v>54081.015750000013</v>
      </c>
      <c r="AT13" s="107">
        <f t="shared" ca="1" si="26"/>
        <v>45383.108000000007</v>
      </c>
      <c r="AU13" s="107">
        <f t="shared" ca="1" si="26"/>
        <v>52168.068000000007</v>
      </c>
      <c r="AV13" s="107">
        <f t="shared" ca="1" si="26"/>
        <v>52485.677250000022</v>
      </c>
      <c r="AW13" s="107">
        <f t="shared" ca="1" si="26"/>
        <v>52949.128000000019</v>
      </c>
      <c r="AX13" s="107">
        <f t="shared" ca="1" si="26"/>
        <v>89028.370000000054</v>
      </c>
      <c r="AY13" s="107">
        <f t="shared" ref="AY13:BG13" ca="1" si="27">SUM(AY9:AY12)</f>
        <v>94240.203200000004</v>
      </c>
      <c r="AZ13" s="107">
        <f t="shared" ca="1" si="27"/>
        <v>113849.81215000001</v>
      </c>
      <c r="BA13" s="107">
        <f t="shared" ca="1" si="27"/>
        <v>115350.93945000001</v>
      </c>
      <c r="BB13" s="107">
        <f t="shared" ca="1" si="27"/>
        <v>121608.41525000002</v>
      </c>
      <c r="BC13" s="107">
        <f t="shared" ca="1" si="27"/>
        <v>121490.2003</v>
      </c>
      <c r="BD13" s="107">
        <f t="shared" ca="1" si="27"/>
        <v>123049.20885000002</v>
      </c>
      <c r="BE13" s="107">
        <f t="shared" ca="1" si="27"/>
        <v>140023.13615000003</v>
      </c>
      <c r="BF13" s="107">
        <f t="shared" ca="1" si="27"/>
        <v>115886.75399999999</v>
      </c>
      <c r="BG13" s="107">
        <f t="shared" ca="1" si="27"/>
        <v>134000.247</v>
      </c>
      <c r="BH13" s="107">
        <f t="shared" ca="1" si="26"/>
        <v>134174.39660000004</v>
      </c>
      <c r="BI13" s="107">
        <f t="shared" ca="1" si="26"/>
        <v>134915.46852500003</v>
      </c>
      <c r="BJ13" s="107">
        <f t="shared" ca="1" si="26"/>
        <v>267932.19470000011</v>
      </c>
      <c r="BK13" s="107">
        <f t="shared" ca="1" si="26"/>
        <v>139719.85632000002</v>
      </c>
      <c r="BL13" s="107">
        <f t="shared" ca="1" si="26"/>
        <v>175213.87127</v>
      </c>
      <c r="BM13" s="107">
        <f t="shared" ca="1" si="26"/>
        <v>177783.37793000002</v>
      </c>
      <c r="BN13" s="107">
        <f t="shared" ca="1" si="26"/>
        <v>188817.22547000003</v>
      </c>
      <c r="BO13" s="107">
        <f t="shared" ca="1" si="26"/>
        <v>187915.06250000003</v>
      </c>
      <c r="BP13" s="107">
        <f t="shared" ca="1" si="26"/>
        <v>198515.99041000003</v>
      </c>
      <c r="BQ13" s="107">
        <f t="shared" ca="1" si="26"/>
        <v>225933.64207000003</v>
      </c>
      <c r="BR13" s="107">
        <f ca="1">SUM(BR9:BR12)</f>
        <v>181097.64860000001</v>
      </c>
      <c r="BS13" s="107">
        <f t="shared" ca="1" si="26"/>
        <v>212304.11664000005</v>
      </c>
      <c r="BT13" s="107">
        <f t="shared" ca="1" si="26"/>
        <v>211178.52960000004</v>
      </c>
      <c r="BU13" s="107">
        <f t="shared" ca="1" si="26"/>
        <v>213088.00086500004</v>
      </c>
      <c r="BV13" s="107">
        <f t="shared" ca="1" si="26"/>
        <v>408693.11626000027</v>
      </c>
      <c r="BW13" s="107">
        <f t="shared" ca="1" si="26"/>
        <v>236646.37239999999</v>
      </c>
      <c r="BX13" s="107">
        <f t="shared" ca="1" si="26"/>
        <v>294322.62063749996</v>
      </c>
      <c r="BY13" s="107">
        <f t="shared" ca="1" si="26"/>
        <v>300390.14388749999</v>
      </c>
      <c r="BZ13" s="107">
        <f t="shared" ca="1" si="26"/>
        <v>320297.09084999998</v>
      </c>
      <c r="CA13" s="107">
        <f t="shared" ca="1" si="26"/>
        <v>320381.20507500001</v>
      </c>
      <c r="CB13" s="107">
        <f t="shared" ca="1" si="26"/>
        <v>334427.64301250002</v>
      </c>
      <c r="CC13" s="107">
        <f t="shared" ca="1" si="26"/>
        <v>379852.55251250003</v>
      </c>
      <c r="CD13" s="107">
        <f t="shared" ca="1" si="26"/>
        <v>305355.84087499994</v>
      </c>
      <c r="CE13" s="107">
        <f t="shared" ca="1" si="26"/>
        <v>364278.98619999993</v>
      </c>
      <c r="CF13" s="107">
        <f t="shared" ca="1" si="26"/>
        <v>366811.77590000001</v>
      </c>
      <c r="CG13" s="107">
        <f t="shared" ca="1" si="26"/>
        <v>368343.32801874995</v>
      </c>
      <c r="CH13" s="107">
        <f t="shared" ca="1" si="26"/>
        <v>672367.87935000029</v>
      </c>
      <c r="CI13" s="107">
        <f t="shared" ca="1" si="26"/>
        <v>376748.38239999983</v>
      </c>
      <c r="CJ13" s="107">
        <f t="shared" ca="1" si="26"/>
        <v>453833.24869999988</v>
      </c>
      <c r="CK13" s="107">
        <f t="shared" ca="1" si="26"/>
        <v>459518.93719999981</v>
      </c>
      <c r="CL13" s="107">
        <f t="shared" ca="1" si="26"/>
        <v>484382.53059999988</v>
      </c>
      <c r="CM13" s="107">
        <f t="shared" ca="1" si="26"/>
        <v>481569.84669999982</v>
      </c>
      <c r="CN13" s="107">
        <f t="shared" ref="CN13:DL13" ca="1" si="28">SUM(CN9:CN12)</f>
        <v>496855.53519999981</v>
      </c>
      <c r="CO13" s="107">
        <f t="shared" ca="1" si="28"/>
        <v>555938.88619999983</v>
      </c>
      <c r="CP13" s="107">
        <f t="shared" ca="1" si="28"/>
        <v>454157.7739999998</v>
      </c>
      <c r="CQ13" s="107">
        <f t="shared" ca="1" si="28"/>
        <v>530471.66569999978</v>
      </c>
      <c r="CR13" s="107">
        <f t="shared" ca="1" si="28"/>
        <v>531849.6828999999</v>
      </c>
      <c r="CS13" s="107">
        <f t="shared" ca="1" si="28"/>
        <v>531716.90254999977</v>
      </c>
      <c r="CT13" s="107">
        <f t="shared" ca="1" si="28"/>
        <v>863202.79760000017</v>
      </c>
      <c r="CU13" s="107">
        <f t="shared" ca="1" si="28"/>
        <v>477509.13359999983</v>
      </c>
      <c r="CV13" s="107">
        <f t="shared" ca="1" si="28"/>
        <v>574015.74179999984</v>
      </c>
      <c r="CW13" s="107">
        <f t="shared" ca="1" si="28"/>
        <v>577513.90829999978</v>
      </c>
      <c r="CX13" s="107">
        <f t="shared" ca="1" si="28"/>
        <v>607466.12339999992</v>
      </c>
      <c r="CY13" s="107">
        <f t="shared" ca="1" si="28"/>
        <v>598151.84129999974</v>
      </c>
      <c r="CZ13" s="107">
        <f t="shared" ca="1" si="28"/>
        <v>611514.60779999988</v>
      </c>
      <c r="DA13" s="107">
        <f t="shared" ca="1" si="28"/>
        <v>682250.57429999986</v>
      </c>
      <c r="DB13" s="107">
        <f t="shared" ca="1" si="28"/>
        <v>530046.85599999968</v>
      </c>
      <c r="DC13" s="107">
        <f t="shared" ca="1" si="28"/>
        <v>645286.1072999998</v>
      </c>
      <c r="DD13" s="107">
        <f t="shared" ca="1" si="28"/>
        <v>637004.26559999981</v>
      </c>
      <c r="DE13" s="107">
        <f t="shared" ca="1" si="28"/>
        <v>637918.02694999985</v>
      </c>
      <c r="DF13" s="107">
        <f t="shared" ca="1" si="28"/>
        <v>1095375.3164000004</v>
      </c>
      <c r="DG13" s="107">
        <f t="shared" si="28"/>
        <v>156689.51000000004</v>
      </c>
      <c r="DH13" s="107">
        <f t="shared" ca="1" si="28"/>
        <v>379824.91000000015</v>
      </c>
      <c r="DI13" s="107">
        <f t="shared" ca="1" si="28"/>
        <v>1060020.9761750004</v>
      </c>
      <c r="DJ13" s="107">
        <f t="shared" ca="1" si="28"/>
        <v>1980260.437935001</v>
      </c>
      <c r="DK13" s="107">
        <f t="shared" ca="1" si="28"/>
        <v>3221275.4387187515</v>
      </c>
      <c r="DL13" s="107">
        <f t="shared" ca="1" si="28"/>
        <v>4267246.1897500008</v>
      </c>
    </row>
    <row r="15" spans="1:116" x14ac:dyDescent="0.5">
      <c r="A15" s="108" t="s">
        <v>823</v>
      </c>
    </row>
    <row r="16" spans="1:116" x14ac:dyDescent="0.5">
      <c r="A16" s="91" t="s">
        <v>823</v>
      </c>
      <c r="B16" s="90">
        <f>AVERAGEIFS($AA16:$DL16,$AA$6:$DL$6,B$4)</f>
        <v>2</v>
      </c>
      <c r="C16" s="90">
        <f>AVERAGEIFS($AA16:$DL16,$AA$6:$DL$6,C$4)</f>
        <v>4</v>
      </c>
      <c r="D16" s="96">
        <f t="shared" ref="D16" si="29">C16-B16</f>
        <v>2</v>
      </c>
      <c r="E16" s="97">
        <f t="shared" ref="E16" si="30">IFERROR(D16/B16,0)</f>
        <v>1</v>
      </c>
      <c r="G16" s="90">
        <f>AVERAGEIFS($AA$16:$DL$16,$AA$7:$DL$7,G$4)</f>
        <v>2</v>
      </c>
      <c r="H16" s="90">
        <f>AVERAGEIFS($AA$16:$DL$16,$AA$7:$DL$7,H$4)</f>
        <v>1.5</v>
      </c>
      <c r="I16" s="96">
        <f t="shared" ref="I16" si="31">H16-G16</f>
        <v>-0.5</v>
      </c>
      <c r="J16" s="97">
        <f t="shared" ref="J16" si="32">IFERROR(I16/G16,0)</f>
        <v>-0.25</v>
      </c>
      <c r="K16" s="90">
        <f>AVERAGEIFS($AA$16:$DL$16,$AA$7:$DL$7,K$4)</f>
        <v>1.5</v>
      </c>
      <c r="L16" s="96">
        <f t="shared" ref="L16:L17" si="33">K16-H16</f>
        <v>0</v>
      </c>
      <c r="M16" s="97">
        <f t="shared" ref="M16:M17" si="34">IFERROR(L16/H16,0)</f>
        <v>0</v>
      </c>
      <c r="N16" s="90">
        <f>AVERAGEIFS($AA$16:$DL$16,$AA$7:$DL$7,N$4)</f>
        <v>2</v>
      </c>
      <c r="O16" s="96">
        <f t="shared" ref="O16:O17" si="35">N16-K16</f>
        <v>0.5</v>
      </c>
      <c r="P16" s="97">
        <f t="shared" ref="P16:P17" si="36">IFERROR(O16/K16,0)</f>
        <v>0.33333333333333331</v>
      </c>
      <c r="Q16" s="90">
        <f>AVERAGEIFS($AA$16:$DL$16,$AA$7:$DL$7,Q$4)</f>
        <v>3</v>
      </c>
      <c r="R16" s="96">
        <f t="shared" ref="R16:R17" si="37">Q16-N16</f>
        <v>1</v>
      </c>
      <c r="S16" s="97">
        <f t="shared" ref="S16:S17" si="38">IFERROR(R16/N16,0)</f>
        <v>0.5</v>
      </c>
      <c r="T16" s="90">
        <f>AVERAGEIFS($AA$16:$DL$16,$AA$7:$DL$7,T$4)</f>
        <v>5</v>
      </c>
      <c r="U16" s="96">
        <f t="shared" ref="U16:U17" si="39">T16-Q16</f>
        <v>2</v>
      </c>
      <c r="V16" s="97">
        <f t="shared" ref="V16:V17" si="40">IFERROR(U16/Q16,0)</f>
        <v>0.66666666666666663</v>
      </c>
      <c r="W16" s="90">
        <f>AVERAGEIFS($AA$16:$DL$16,$AA$7:$DL$7,W$4)</f>
        <v>6</v>
      </c>
      <c r="X16" s="96">
        <f t="shared" ref="X16:X17" si="41">W16-T16</f>
        <v>1</v>
      </c>
      <c r="Y16" s="97">
        <f t="shared" ref="Y16:Y17" si="42">IFERROR(X16/T16,0)</f>
        <v>0.2</v>
      </c>
      <c r="AA16" s="91">
        <f>Calculation!H280</f>
        <v>2</v>
      </c>
      <c r="AB16" s="91">
        <f>Calculation!I280</f>
        <v>2</v>
      </c>
      <c r="AC16" s="91">
        <f>Calculation!J280</f>
        <v>2</v>
      </c>
      <c r="AD16" s="91">
        <f>Calculation!K280</f>
        <v>2</v>
      </c>
      <c r="AE16" s="91">
        <f>Calculation!L280</f>
        <v>2</v>
      </c>
      <c r="AF16" s="91">
        <f>Calculation!M280</f>
        <v>2</v>
      </c>
      <c r="AG16" s="91">
        <f>Calculation!N280</f>
        <v>2</v>
      </c>
      <c r="AH16" s="91">
        <f>Calculation!O280</f>
        <v>2</v>
      </c>
      <c r="AI16" s="91">
        <f>Calculation!P280</f>
        <v>2</v>
      </c>
      <c r="AJ16" s="91">
        <f>Calculation!Q280</f>
        <v>2</v>
      </c>
      <c r="AK16" s="91">
        <f>Calculation!R280</f>
        <v>2</v>
      </c>
      <c r="AL16" s="91">
        <f>Calculation!S280</f>
        <v>2</v>
      </c>
      <c r="AM16" s="91">
        <f>Calculation!T280</f>
        <v>1</v>
      </c>
      <c r="AN16" s="91">
        <f>Calculation!U280</f>
        <v>1</v>
      </c>
      <c r="AO16" s="91">
        <f>Calculation!V280</f>
        <v>1</v>
      </c>
      <c r="AP16" s="91">
        <f>Calculation!W280</f>
        <v>1</v>
      </c>
      <c r="AQ16" s="91">
        <f>Calculation!X280</f>
        <v>1</v>
      </c>
      <c r="AR16" s="91">
        <f>Calculation!Y280</f>
        <v>1</v>
      </c>
      <c r="AS16" s="91">
        <f>Calculation!Z280</f>
        <v>1</v>
      </c>
      <c r="AT16" s="91">
        <f>Calculation!AA280</f>
        <v>1</v>
      </c>
      <c r="AU16" s="91">
        <f>Calculation!AB280</f>
        <v>1</v>
      </c>
      <c r="AV16" s="91">
        <f>Calculation!AC280</f>
        <v>1</v>
      </c>
      <c r="AW16" s="91">
        <f>Calculation!AD280</f>
        <v>1</v>
      </c>
      <c r="AX16" s="91">
        <f>Calculation!AE280</f>
        <v>1</v>
      </c>
      <c r="AY16" s="91">
        <f>Calculation!AF280</f>
        <v>2</v>
      </c>
      <c r="AZ16" s="91">
        <f>Calculation!AG280</f>
        <v>2</v>
      </c>
      <c r="BA16" s="91">
        <f>Calculation!AH280</f>
        <v>2</v>
      </c>
      <c r="BB16" s="91">
        <f>Calculation!AI280</f>
        <v>2</v>
      </c>
      <c r="BC16" s="91">
        <f>Calculation!AJ280</f>
        <v>2</v>
      </c>
      <c r="BD16" s="91">
        <f>Calculation!AK280</f>
        <v>2</v>
      </c>
      <c r="BE16" s="91">
        <f>Calculation!AL280</f>
        <v>2</v>
      </c>
      <c r="BF16" s="91">
        <f>Calculation!AM280</f>
        <v>2</v>
      </c>
      <c r="BG16" s="91">
        <f>Calculation!AN280</f>
        <v>2</v>
      </c>
      <c r="BH16" s="91">
        <f>Calculation!AO280</f>
        <v>2</v>
      </c>
      <c r="BI16" s="91">
        <f>Calculation!AP280</f>
        <v>2</v>
      </c>
      <c r="BJ16" s="91">
        <f>Calculation!AQ280</f>
        <v>2</v>
      </c>
      <c r="BK16" s="91">
        <f>Calculation!AR280</f>
        <v>2</v>
      </c>
      <c r="BL16" s="91">
        <f>Calculation!AS280</f>
        <v>2</v>
      </c>
      <c r="BM16" s="91">
        <f>Calculation!AT280</f>
        <v>2</v>
      </c>
      <c r="BN16" s="91">
        <f>Calculation!AU280</f>
        <v>2</v>
      </c>
      <c r="BO16" s="91">
        <f>Calculation!AV280</f>
        <v>2</v>
      </c>
      <c r="BP16" s="91">
        <f>Calculation!AW280</f>
        <v>2</v>
      </c>
      <c r="BQ16" s="91">
        <f>Calculation!AX280</f>
        <v>2</v>
      </c>
      <c r="BR16" s="91">
        <f>Calculation!AY280</f>
        <v>2</v>
      </c>
      <c r="BS16" s="91">
        <f>Calculation!AZ280</f>
        <v>2</v>
      </c>
      <c r="BT16" s="91">
        <f>Calculation!BA280</f>
        <v>2</v>
      </c>
      <c r="BU16" s="91">
        <f>Calculation!BB280</f>
        <v>2</v>
      </c>
      <c r="BV16" s="91">
        <f>Calculation!BC280</f>
        <v>2</v>
      </c>
      <c r="BW16" s="91">
        <f>Calculation!BD280</f>
        <v>4</v>
      </c>
      <c r="BX16" s="91">
        <f>Calculation!BE280</f>
        <v>4</v>
      </c>
      <c r="BY16" s="91">
        <f>Calculation!BF280</f>
        <v>4</v>
      </c>
      <c r="BZ16" s="91">
        <f>Calculation!BG280</f>
        <v>4</v>
      </c>
      <c r="CA16" s="91">
        <f>Calculation!BH280</f>
        <v>4</v>
      </c>
      <c r="CB16" s="91">
        <f>Calculation!BI280</f>
        <v>4</v>
      </c>
      <c r="CC16" s="91">
        <f>Calculation!BJ280</f>
        <v>4</v>
      </c>
      <c r="CD16" s="91">
        <f>Calculation!BK280</f>
        <v>4</v>
      </c>
      <c r="CE16" s="91">
        <f>Calculation!BL280</f>
        <v>4</v>
      </c>
      <c r="CF16" s="91">
        <f>Calculation!BM280</f>
        <v>4</v>
      </c>
      <c r="CG16" s="91">
        <f>Calculation!BN280</f>
        <v>4</v>
      </c>
      <c r="CH16" s="91">
        <f>Calculation!BO280</f>
        <v>4</v>
      </c>
      <c r="CI16" s="91">
        <f>Calculation!BP280</f>
        <v>6</v>
      </c>
      <c r="CJ16" s="91">
        <f>Calculation!BQ280</f>
        <v>6</v>
      </c>
      <c r="CK16" s="91">
        <f>Calculation!BR280</f>
        <v>6</v>
      </c>
      <c r="CL16" s="91">
        <f>Calculation!BS280</f>
        <v>6</v>
      </c>
      <c r="CM16" s="91">
        <f>Calculation!BT280</f>
        <v>6</v>
      </c>
      <c r="CN16" s="91">
        <f>Calculation!BU280</f>
        <v>6</v>
      </c>
      <c r="CO16" s="91">
        <f>Calculation!BV280</f>
        <v>6</v>
      </c>
      <c r="CP16" s="91">
        <f>Calculation!BW280</f>
        <v>6</v>
      </c>
      <c r="CQ16" s="91">
        <f>Calculation!BX280</f>
        <v>6</v>
      </c>
      <c r="CR16" s="91">
        <f>Calculation!BY280</f>
        <v>6</v>
      </c>
      <c r="CS16" s="91">
        <f>Calculation!BZ280</f>
        <v>6</v>
      </c>
      <c r="CT16" s="91">
        <f>Calculation!CA280</f>
        <v>6</v>
      </c>
      <c r="CU16" s="91">
        <f>Calculation!CB280</f>
        <v>6</v>
      </c>
      <c r="CV16" s="91">
        <f>Calculation!CC280</f>
        <v>6</v>
      </c>
      <c r="CW16" s="91">
        <f>Calculation!CD280</f>
        <v>6</v>
      </c>
      <c r="CX16" s="91">
        <f>Calculation!CE280</f>
        <v>6</v>
      </c>
      <c r="CY16" s="91">
        <f>Calculation!CF280</f>
        <v>6</v>
      </c>
      <c r="CZ16" s="91">
        <f>Calculation!CG280</f>
        <v>6</v>
      </c>
      <c r="DA16" s="91">
        <f>Calculation!CH280</f>
        <v>6</v>
      </c>
      <c r="DB16" s="91">
        <f>Calculation!CI280</f>
        <v>6</v>
      </c>
      <c r="DC16" s="91">
        <f>Calculation!CJ280</f>
        <v>6</v>
      </c>
      <c r="DD16" s="91">
        <f>Calculation!CK280</f>
        <v>6</v>
      </c>
      <c r="DE16" s="91">
        <f>Calculation!CL280</f>
        <v>6</v>
      </c>
      <c r="DF16" s="91">
        <f>Calculation!CM280</f>
        <v>6</v>
      </c>
      <c r="DG16" s="91">
        <f>Calculation!CN280</f>
        <v>0</v>
      </c>
      <c r="DH16" s="91">
        <f>Calculation!CO280</f>
        <v>0</v>
      </c>
      <c r="DI16" s="91">
        <f>Calculation!CP280</f>
        <v>0</v>
      </c>
      <c r="DJ16" s="91">
        <f>Calculation!CQ280</f>
        <v>0</v>
      </c>
      <c r="DK16" s="91">
        <f>Calculation!CR280</f>
        <v>0</v>
      </c>
      <c r="DL16" s="91">
        <f>Calculation!CS280</f>
        <v>0</v>
      </c>
    </row>
    <row r="17" spans="1:116" x14ac:dyDescent="0.5">
      <c r="A17" s="91" t="s">
        <v>823</v>
      </c>
      <c r="B17" s="90">
        <f>AVERAGEIFS($AA17:$DL17,$AA$6:$DL$6,B$4)</f>
        <v>4.25</v>
      </c>
      <c r="C17" s="90">
        <f>AVERAGEIFS($AA17:$DL17,$AA$6:$DL$6,C$4)</f>
        <v>5.25</v>
      </c>
      <c r="D17" s="96">
        <f>C17-B17</f>
        <v>1</v>
      </c>
      <c r="E17" s="97">
        <f>IFERROR(D17/B17,0)</f>
        <v>0.23529411764705882</v>
      </c>
      <c r="G17" s="90">
        <f>AVERAGEIFS($AA$17:$DL$17,$AA$7:$DL$7,G$4)</f>
        <v>1</v>
      </c>
      <c r="H17" s="90">
        <f>AVERAGEIFS($AA$17:$DL$17,$AA$7:$DL$7,H$4)</f>
        <v>1.6666666666666667</v>
      </c>
      <c r="I17" s="96">
        <f>H17-G17</f>
        <v>0.66666666666666674</v>
      </c>
      <c r="J17" s="97">
        <f>IFERROR(I17/G17,0)</f>
        <v>0.66666666666666674</v>
      </c>
      <c r="K17" s="90">
        <f>AVERAGEIFS($AA$17:$DL$17,$AA$7:$DL$7,K$4)</f>
        <v>2.6666666666666665</v>
      </c>
      <c r="L17" s="96">
        <f t="shared" si="33"/>
        <v>0.99999999999999978</v>
      </c>
      <c r="M17" s="97">
        <f t="shared" si="34"/>
        <v>0.59999999999999987</v>
      </c>
      <c r="N17" s="90">
        <f>AVERAGEIFS($AA$17:$DL$17,$AA$7:$DL$7,N$4)</f>
        <v>3.75</v>
      </c>
      <c r="O17" s="96">
        <f t="shared" si="35"/>
        <v>1.0833333333333335</v>
      </c>
      <c r="P17" s="97">
        <f t="shared" si="36"/>
        <v>0.40625000000000006</v>
      </c>
      <c r="Q17" s="90">
        <f>AVERAGEIFS($AA$17:$DL$17,$AA$7:$DL$7,Q$4)</f>
        <v>4.75</v>
      </c>
      <c r="R17" s="96">
        <f t="shared" si="37"/>
        <v>1</v>
      </c>
      <c r="S17" s="97">
        <f t="shared" si="38"/>
        <v>0.26666666666666666</v>
      </c>
      <c r="T17" s="90">
        <f>AVERAGEIFS($AA$17:$DL$17,$AA$7:$DL$7,T$4)</f>
        <v>5.75</v>
      </c>
      <c r="U17" s="96">
        <f t="shared" si="39"/>
        <v>1</v>
      </c>
      <c r="V17" s="97">
        <f t="shared" si="40"/>
        <v>0.21052631578947367</v>
      </c>
      <c r="W17" s="90">
        <f>AVERAGEIFS($AA$17:$DL$17,$AA$7:$DL$7,W$4)</f>
        <v>6.75</v>
      </c>
      <c r="X17" s="96">
        <f t="shared" si="41"/>
        <v>1</v>
      </c>
      <c r="Y17" s="97">
        <f t="shared" si="42"/>
        <v>0.17391304347826086</v>
      </c>
      <c r="AA17" s="91">
        <f>Calculation!H107</f>
        <v>1</v>
      </c>
      <c r="AB17" s="91">
        <f>Calculation!I107</f>
        <v>1</v>
      </c>
      <c r="AC17" s="91">
        <f>Calculation!J107</f>
        <v>1</v>
      </c>
      <c r="AD17" s="91">
        <f>Calculation!K107</f>
        <v>1</v>
      </c>
      <c r="AE17" s="91">
        <f>Calculation!L107</f>
        <v>1</v>
      </c>
      <c r="AF17" s="91">
        <f>Calculation!M107</f>
        <v>1</v>
      </c>
      <c r="AG17" s="91">
        <f>Calculation!N107</f>
        <v>1</v>
      </c>
      <c r="AH17" s="91">
        <f>Calculation!O107</f>
        <v>1</v>
      </c>
      <c r="AI17" s="91">
        <f>Calculation!P107</f>
        <v>1</v>
      </c>
      <c r="AJ17" s="91">
        <f>Calculation!Q107</f>
        <v>1</v>
      </c>
      <c r="AK17" s="91">
        <f>Calculation!R107</f>
        <v>2</v>
      </c>
      <c r="AL17" s="91">
        <f>Calculation!S107</f>
        <v>2</v>
      </c>
      <c r="AM17" s="91">
        <f>Calculation!T107</f>
        <v>2</v>
      </c>
      <c r="AN17" s="91">
        <f>Calculation!U107</f>
        <v>2</v>
      </c>
      <c r="AO17" s="91">
        <f>Calculation!V107</f>
        <v>2</v>
      </c>
      <c r="AP17" s="91">
        <f>Calculation!W107</f>
        <v>2</v>
      </c>
      <c r="AQ17" s="91">
        <f>Calculation!X107</f>
        <v>2</v>
      </c>
      <c r="AR17" s="91">
        <f>Calculation!Y107</f>
        <v>2</v>
      </c>
      <c r="AS17" s="91">
        <f>Calculation!Z107</f>
        <v>2</v>
      </c>
      <c r="AT17" s="91">
        <f>Calculation!AA107</f>
        <v>2</v>
      </c>
      <c r="AU17" s="91">
        <f>Calculation!AB107</f>
        <v>2</v>
      </c>
      <c r="AV17" s="91">
        <f>Calculation!AC107</f>
        <v>2</v>
      </c>
      <c r="AW17" s="91">
        <f>Calculation!AD107</f>
        <v>3</v>
      </c>
      <c r="AX17" s="91">
        <f>Calculation!AE107</f>
        <v>3</v>
      </c>
      <c r="AY17" s="91">
        <f>Calculation!AF107</f>
        <v>3</v>
      </c>
      <c r="AZ17" s="91">
        <f>Calculation!AG107</f>
        <v>3</v>
      </c>
      <c r="BA17" s="91">
        <f>Calculation!AH107</f>
        <v>3</v>
      </c>
      <c r="BB17" s="91">
        <f>Calculation!AI107</f>
        <v>3</v>
      </c>
      <c r="BC17" s="91">
        <f>Calculation!AJ107</f>
        <v>3</v>
      </c>
      <c r="BD17" s="91">
        <f>Calculation!AK107</f>
        <v>3</v>
      </c>
      <c r="BE17" s="91">
        <f>Calculation!AL107</f>
        <v>3</v>
      </c>
      <c r="BF17" s="91">
        <f>Calculation!AM107</f>
        <v>3</v>
      </c>
      <c r="BG17" s="91">
        <f>Calculation!AN107</f>
        <v>3</v>
      </c>
      <c r="BH17" s="91">
        <f>Calculation!AO107</f>
        <v>4</v>
      </c>
      <c r="BI17" s="91">
        <f>Calculation!AP107</f>
        <v>4</v>
      </c>
      <c r="BJ17" s="91">
        <f>Calculation!AQ107</f>
        <v>4</v>
      </c>
      <c r="BK17" s="91">
        <f>Calculation!AR107</f>
        <v>4</v>
      </c>
      <c r="BL17" s="91">
        <f>Calculation!AS107</f>
        <v>4</v>
      </c>
      <c r="BM17" s="91">
        <f>Calculation!AT107</f>
        <v>4</v>
      </c>
      <c r="BN17" s="91">
        <f>Calculation!AU107</f>
        <v>4</v>
      </c>
      <c r="BO17" s="91">
        <f>Calculation!AV107</f>
        <v>4</v>
      </c>
      <c r="BP17" s="91">
        <f>Calculation!AW107</f>
        <v>4</v>
      </c>
      <c r="BQ17" s="91">
        <f>Calculation!AX107</f>
        <v>4</v>
      </c>
      <c r="BR17" s="91">
        <f>Calculation!AY107</f>
        <v>4</v>
      </c>
      <c r="BS17" s="91">
        <f>Calculation!AZ107</f>
        <v>4</v>
      </c>
      <c r="BT17" s="91">
        <f>Calculation!BA107</f>
        <v>5</v>
      </c>
      <c r="BU17" s="91">
        <f>Calculation!BB107</f>
        <v>5</v>
      </c>
      <c r="BV17" s="91">
        <f>Calculation!BC107</f>
        <v>5</v>
      </c>
      <c r="BW17" s="91">
        <f>Calculation!BD107</f>
        <v>5</v>
      </c>
      <c r="BX17" s="91">
        <f>Calculation!BE107</f>
        <v>5</v>
      </c>
      <c r="BY17" s="91">
        <f>Calculation!BF107</f>
        <v>5</v>
      </c>
      <c r="BZ17" s="91">
        <f>Calculation!BG107</f>
        <v>5</v>
      </c>
      <c r="CA17" s="91">
        <f>Calculation!BH107</f>
        <v>5</v>
      </c>
      <c r="CB17" s="91">
        <f>Calculation!BI107</f>
        <v>5</v>
      </c>
      <c r="CC17" s="91">
        <f>Calculation!BJ107</f>
        <v>5</v>
      </c>
      <c r="CD17" s="91">
        <f>Calculation!BK107</f>
        <v>5</v>
      </c>
      <c r="CE17" s="91">
        <f>Calculation!BL107</f>
        <v>5</v>
      </c>
      <c r="CF17" s="91">
        <f>Calculation!BM107</f>
        <v>6</v>
      </c>
      <c r="CG17" s="91">
        <f>Calculation!BN107</f>
        <v>6</v>
      </c>
      <c r="CH17" s="91">
        <f>Calculation!BO107</f>
        <v>6</v>
      </c>
      <c r="CI17" s="91">
        <f>Calculation!BP107</f>
        <v>6</v>
      </c>
      <c r="CJ17" s="91">
        <f>Calculation!BQ107</f>
        <v>6</v>
      </c>
      <c r="CK17" s="91">
        <f>Calculation!BR107</f>
        <v>6</v>
      </c>
      <c r="CL17" s="91">
        <f>Calculation!BS107</f>
        <v>6</v>
      </c>
      <c r="CM17" s="91">
        <f>Calculation!BT107</f>
        <v>6</v>
      </c>
      <c r="CN17" s="91">
        <f>Calculation!BU107</f>
        <v>6</v>
      </c>
      <c r="CO17" s="91">
        <f>Calculation!BV107</f>
        <v>6</v>
      </c>
      <c r="CP17" s="91">
        <f>Calculation!BW107</f>
        <v>6</v>
      </c>
      <c r="CQ17" s="91">
        <f>Calculation!BX107</f>
        <v>6</v>
      </c>
      <c r="CR17" s="91">
        <f>Calculation!BY107</f>
        <v>7</v>
      </c>
      <c r="CS17" s="91">
        <f>Calculation!BZ107</f>
        <v>7</v>
      </c>
      <c r="CT17" s="91">
        <f>Calculation!CA107</f>
        <v>7</v>
      </c>
      <c r="CU17" s="91">
        <f>Calculation!CB107</f>
        <v>7</v>
      </c>
      <c r="CV17" s="91">
        <f>Calculation!CC107</f>
        <v>7</v>
      </c>
      <c r="CW17" s="91">
        <f>Calculation!CD107</f>
        <v>7</v>
      </c>
      <c r="CX17" s="91">
        <f>Calculation!CE107</f>
        <v>7</v>
      </c>
      <c r="CY17" s="91">
        <f>Calculation!CF107</f>
        <v>7</v>
      </c>
      <c r="CZ17" s="91">
        <f>Calculation!CG107</f>
        <v>7</v>
      </c>
      <c r="DA17" s="91">
        <f>Calculation!CH107</f>
        <v>7</v>
      </c>
      <c r="DB17" s="91">
        <f>Calculation!CI107</f>
        <v>7</v>
      </c>
      <c r="DC17" s="91">
        <f>Calculation!CJ107</f>
        <v>7</v>
      </c>
      <c r="DD17" s="91">
        <f>Calculation!CK107</f>
        <v>8</v>
      </c>
      <c r="DE17" s="91">
        <f>Calculation!CL107</f>
        <v>8</v>
      </c>
      <c r="DF17" s="91">
        <f>Calculation!CM107</f>
        <v>8</v>
      </c>
      <c r="DG17" s="91">
        <f>Calculation!CN107</f>
        <v>0</v>
      </c>
      <c r="DH17" s="91">
        <f>Calculation!CO107</f>
        <v>0</v>
      </c>
      <c r="DI17" s="91">
        <f>Calculation!CP107</f>
        <v>0</v>
      </c>
      <c r="DJ17" s="91">
        <f>Calculation!CQ107</f>
        <v>0</v>
      </c>
      <c r="DK17" s="91">
        <f>Calculation!CR107</f>
        <v>0</v>
      </c>
      <c r="DL17" s="91">
        <f>Calculation!CS107</f>
        <v>0</v>
      </c>
    </row>
    <row r="18" spans="1:116" ht="16.149999999999999" thickBot="1" x14ac:dyDescent="0.55000000000000004">
      <c r="A18" s="107" t="s">
        <v>804</v>
      </c>
      <c r="B18" s="107">
        <f>SUM(B16:B17)</f>
        <v>6.25</v>
      </c>
      <c r="C18" s="107">
        <f>SUM(C16:C17)</f>
        <v>9.25</v>
      </c>
      <c r="D18" s="98">
        <f t="shared" ref="D18" si="43">SUM(D14:D17)</f>
        <v>3</v>
      </c>
      <c r="E18" s="99">
        <f>D18/B18</f>
        <v>0.48</v>
      </c>
      <c r="G18" s="107">
        <f>SUM(G16:G17)</f>
        <v>3</v>
      </c>
      <c r="H18" s="107">
        <f>SUM(H16:H17)</f>
        <v>3.166666666666667</v>
      </c>
      <c r="I18" s="98">
        <f t="shared" ref="I18" si="44">SUM(I14:I17)</f>
        <v>0.16666666666666674</v>
      </c>
      <c r="J18" s="99">
        <f>I18/G18</f>
        <v>5.555555555555558E-2</v>
      </c>
      <c r="K18" s="107">
        <f>SUM(K16:K17)</f>
        <v>4.1666666666666661</v>
      </c>
      <c r="L18" s="98">
        <f t="shared" ref="L18" si="45">SUM(L14:L17)</f>
        <v>0.99999999999999978</v>
      </c>
      <c r="M18" s="99">
        <f>L18/H18</f>
        <v>0.31578947368421045</v>
      </c>
      <c r="N18" s="107">
        <f>SUM(N16:N17)</f>
        <v>5.75</v>
      </c>
      <c r="O18" s="98">
        <f t="shared" ref="O18" si="46">SUM(O14:O17)</f>
        <v>1.5833333333333335</v>
      </c>
      <c r="P18" s="99">
        <f>O18/K18</f>
        <v>0.38000000000000012</v>
      </c>
      <c r="Q18" s="107">
        <f>SUM(Q16:Q17)</f>
        <v>7.75</v>
      </c>
      <c r="R18" s="98">
        <f t="shared" ref="R18" si="47">SUM(R14:R17)</f>
        <v>2</v>
      </c>
      <c r="S18" s="99">
        <f>R18/N18</f>
        <v>0.34782608695652173</v>
      </c>
      <c r="T18" s="107">
        <f>SUM(T16:T17)</f>
        <v>10.75</v>
      </c>
      <c r="U18" s="98">
        <f t="shared" ref="U18" si="48">SUM(U14:U17)</f>
        <v>3</v>
      </c>
      <c r="V18" s="99">
        <f>U18/Q18</f>
        <v>0.38709677419354838</v>
      </c>
      <c r="W18" s="107">
        <f>SUM(W16:W17)</f>
        <v>12.75</v>
      </c>
      <c r="X18" s="98">
        <f t="shared" ref="X18" si="49">SUM(X14:X17)</f>
        <v>2</v>
      </c>
      <c r="Y18" s="99">
        <f>X18/T18</f>
        <v>0.18604651162790697</v>
      </c>
      <c r="AA18" s="107">
        <f>SUM(AA16:AA17)</f>
        <v>3</v>
      </c>
      <c r="AB18" s="107">
        <f t="shared" ref="AB18:CM18" si="50">SUM(AB16:AB17)</f>
        <v>3</v>
      </c>
      <c r="AC18" s="107">
        <f t="shared" si="50"/>
        <v>3</v>
      </c>
      <c r="AD18" s="107">
        <f t="shared" si="50"/>
        <v>3</v>
      </c>
      <c r="AE18" s="107">
        <f t="shared" si="50"/>
        <v>3</v>
      </c>
      <c r="AF18" s="107">
        <f t="shared" si="50"/>
        <v>3</v>
      </c>
      <c r="AG18" s="107">
        <f t="shared" si="50"/>
        <v>3</v>
      </c>
      <c r="AH18" s="107">
        <f t="shared" si="50"/>
        <v>3</v>
      </c>
      <c r="AI18" s="107">
        <f t="shared" si="50"/>
        <v>3</v>
      </c>
      <c r="AJ18" s="107">
        <f t="shared" si="50"/>
        <v>3</v>
      </c>
      <c r="AK18" s="107">
        <f t="shared" si="50"/>
        <v>4</v>
      </c>
      <c r="AL18" s="107">
        <f t="shared" si="50"/>
        <v>4</v>
      </c>
      <c r="AM18" s="107">
        <f t="shared" si="50"/>
        <v>3</v>
      </c>
      <c r="AN18" s="107">
        <f t="shared" si="50"/>
        <v>3</v>
      </c>
      <c r="AO18" s="107">
        <f t="shared" si="50"/>
        <v>3</v>
      </c>
      <c r="AP18" s="107">
        <f t="shared" si="50"/>
        <v>3</v>
      </c>
      <c r="AQ18" s="107">
        <f t="shared" si="50"/>
        <v>3</v>
      </c>
      <c r="AR18" s="107">
        <f t="shared" si="50"/>
        <v>3</v>
      </c>
      <c r="AS18" s="107">
        <f t="shared" si="50"/>
        <v>3</v>
      </c>
      <c r="AT18" s="107">
        <f t="shared" si="50"/>
        <v>3</v>
      </c>
      <c r="AU18" s="107">
        <f t="shared" si="50"/>
        <v>3</v>
      </c>
      <c r="AV18" s="107">
        <f t="shared" si="50"/>
        <v>3</v>
      </c>
      <c r="AW18" s="107">
        <f t="shared" si="50"/>
        <v>4</v>
      </c>
      <c r="AX18" s="107">
        <f t="shared" si="50"/>
        <v>4</v>
      </c>
      <c r="AY18" s="107">
        <f t="shared" si="50"/>
        <v>5</v>
      </c>
      <c r="AZ18" s="107">
        <f t="shared" si="50"/>
        <v>5</v>
      </c>
      <c r="BA18" s="107">
        <f t="shared" si="50"/>
        <v>5</v>
      </c>
      <c r="BB18" s="107">
        <f t="shared" si="50"/>
        <v>5</v>
      </c>
      <c r="BC18" s="107">
        <f t="shared" si="50"/>
        <v>5</v>
      </c>
      <c r="BD18" s="107">
        <f t="shared" si="50"/>
        <v>5</v>
      </c>
      <c r="BE18" s="107">
        <f t="shared" si="50"/>
        <v>5</v>
      </c>
      <c r="BF18" s="107">
        <f t="shared" si="50"/>
        <v>5</v>
      </c>
      <c r="BG18" s="107">
        <f t="shared" si="50"/>
        <v>5</v>
      </c>
      <c r="BH18" s="107">
        <f t="shared" si="50"/>
        <v>6</v>
      </c>
      <c r="BI18" s="107">
        <f t="shared" si="50"/>
        <v>6</v>
      </c>
      <c r="BJ18" s="107">
        <f t="shared" si="50"/>
        <v>6</v>
      </c>
      <c r="BK18" s="107">
        <f t="shared" si="50"/>
        <v>6</v>
      </c>
      <c r="BL18" s="107">
        <f t="shared" si="50"/>
        <v>6</v>
      </c>
      <c r="BM18" s="107">
        <f t="shared" si="50"/>
        <v>6</v>
      </c>
      <c r="BN18" s="107">
        <f t="shared" si="50"/>
        <v>6</v>
      </c>
      <c r="BO18" s="107">
        <f t="shared" si="50"/>
        <v>6</v>
      </c>
      <c r="BP18" s="107">
        <f t="shared" si="50"/>
        <v>6</v>
      </c>
      <c r="BQ18" s="107">
        <f t="shared" si="50"/>
        <v>6</v>
      </c>
      <c r="BR18" s="107">
        <f t="shared" si="50"/>
        <v>6</v>
      </c>
      <c r="BS18" s="107">
        <f t="shared" si="50"/>
        <v>6</v>
      </c>
      <c r="BT18" s="107">
        <f t="shared" si="50"/>
        <v>7</v>
      </c>
      <c r="BU18" s="107">
        <f t="shared" si="50"/>
        <v>7</v>
      </c>
      <c r="BV18" s="107">
        <f t="shared" si="50"/>
        <v>7</v>
      </c>
      <c r="BW18" s="107">
        <f t="shared" si="50"/>
        <v>9</v>
      </c>
      <c r="BX18" s="107">
        <f t="shared" si="50"/>
        <v>9</v>
      </c>
      <c r="BY18" s="107">
        <f t="shared" si="50"/>
        <v>9</v>
      </c>
      <c r="BZ18" s="107">
        <f t="shared" si="50"/>
        <v>9</v>
      </c>
      <c r="CA18" s="107">
        <f t="shared" si="50"/>
        <v>9</v>
      </c>
      <c r="CB18" s="107">
        <f t="shared" si="50"/>
        <v>9</v>
      </c>
      <c r="CC18" s="107">
        <f t="shared" si="50"/>
        <v>9</v>
      </c>
      <c r="CD18" s="107">
        <f t="shared" si="50"/>
        <v>9</v>
      </c>
      <c r="CE18" s="107">
        <f t="shared" si="50"/>
        <v>9</v>
      </c>
      <c r="CF18" s="107">
        <f t="shared" si="50"/>
        <v>10</v>
      </c>
      <c r="CG18" s="107">
        <f t="shared" si="50"/>
        <v>10</v>
      </c>
      <c r="CH18" s="107">
        <f t="shared" si="50"/>
        <v>10</v>
      </c>
      <c r="CI18" s="107">
        <f t="shared" si="50"/>
        <v>12</v>
      </c>
      <c r="CJ18" s="107">
        <f t="shared" si="50"/>
        <v>12</v>
      </c>
      <c r="CK18" s="107">
        <f t="shared" si="50"/>
        <v>12</v>
      </c>
      <c r="CL18" s="107">
        <f t="shared" si="50"/>
        <v>12</v>
      </c>
      <c r="CM18" s="107">
        <f t="shared" si="50"/>
        <v>12</v>
      </c>
      <c r="CN18" s="107">
        <f t="shared" ref="CN18:DL18" si="51">SUM(CN16:CN17)</f>
        <v>12</v>
      </c>
      <c r="CO18" s="107">
        <f t="shared" si="51"/>
        <v>12</v>
      </c>
      <c r="CP18" s="107">
        <f t="shared" si="51"/>
        <v>12</v>
      </c>
      <c r="CQ18" s="107">
        <f t="shared" si="51"/>
        <v>12</v>
      </c>
      <c r="CR18" s="107">
        <f t="shared" si="51"/>
        <v>13</v>
      </c>
      <c r="CS18" s="107">
        <f t="shared" si="51"/>
        <v>13</v>
      </c>
      <c r="CT18" s="107">
        <f t="shared" si="51"/>
        <v>13</v>
      </c>
      <c r="CU18" s="107">
        <f t="shared" si="51"/>
        <v>13</v>
      </c>
      <c r="CV18" s="107">
        <f t="shared" si="51"/>
        <v>13</v>
      </c>
      <c r="CW18" s="107">
        <f t="shared" si="51"/>
        <v>13</v>
      </c>
      <c r="CX18" s="107">
        <f t="shared" si="51"/>
        <v>13</v>
      </c>
      <c r="CY18" s="107">
        <f t="shared" si="51"/>
        <v>13</v>
      </c>
      <c r="CZ18" s="107">
        <f t="shared" si="51"/>
        <v>13</v>
      </c>
      <c r="DA18" s="107">
        <f t="shared" si="51"/>
        <v>13</v>
      </c>
      <c r="DB18" s="107">
        <f t="shared" si="51"/>
        <v>13</v>
      </c>
      <c r="DC18" s="107">
        <f t="shared" si="51"/>
        <v>13</v>
      </c>
      <c r="DD18" s="107">
        <f t="shared" si="51"/>
        <v>14</v>
      </c>
      <c r="DE18" s="107">
        <f t="shared" si="51"/>
        <v>14</v>
      </c>
      <c r="DF18" s="107">
        <f t="shared" si="51"/>
        <v>14</v>
      </c>
      <c r="DG18" s="107">
        <f t="shared" si="51"/>
        <v>0</v>
      </c>
      <c r="DH18" s="107">
        <f t="shared" si="51"/>
        <v>0</v>
      </c>
      <c r="DI18" s="107">
        <f t="shared" si="51"/>
        <v>0</v>
      </c>
      <c r="DJ18" s="107">
        <f t="shared" si="51"/>
        <v>0</v>
      </c>
      <c r="DK18" s="107">
        <f t="shared" si="51"/>
        <v>0</v>
      </c>
      <c r="DL18" s="107">
        <f t="shared" si="51"/>
        <v>0</v>
      </c>
    </row>
    <row r="20" spans="1:116" x14ac:dyDescent="0.5">
      <c r="A20" s="89" t="s">
        <v>824</v>
      </c>
    </row>
    <row r="21" spans="1:116" x14ac:dyDescent="0.5">
      <c r="A21" s="91" t="s">
        <v>906</v>
      </c>
      <c r="B21" s="90">
        <f ca="1">B9/B16</f>
        <v>269999.99999999988</v>
      </c>
      <c r="C21" s="90">
        <f ca="1">C9/C16</f>
        <v>260549.99999999971</v>
      </c>
      <c r="D21" s="96">
        <f ca="1">C21-B21</f>
        <v>-9450.0000000001746</v>
      </c>
      <c r="E21" s="97">
        <f ca="1">IFERROR(D21/B21,0)</f>
        <v>-3.5000000000000663E-2</v>
      </c>
      <c r="G21" s="90">
        <f>G9/G16</f>
        <v>57600</v>
      </c>
      <c r="H21" s="90">
        <f ca="1">H9/H16</f>
        <v>153600</v>
      </c>
      <c r="I21" s="96">
        <f ca="1">H21-G21</f>
        <v>96000</v>
      </c>
      <c r="J21" s="97">
        <f ca="1">IFERROR(I21/G21,0)</f>
        <v>1.6666666666666667</v>
      </c>
      <c r="K21" s="90">
        <f ca="1">K9/K16</f>
        <v>265300</v>
      </c>
      <c r="L21" s="96">
        <f ca="1">K21-H21</f>
        <v>111700</v>
      </c>
      <c r="M21" s="97">
        <f t="shared" ref="M21:M24" ca="1" si="52">IFERROR(L21/H21,0)</f>
        <v>0.72721354166666663</v>
      </c>
      <c r="N21" s="90">
        <f ca="1">N9/N16</f>
        <v>271874.99999999994</v>
      </c>
      <c r="O21" s="96">
        <f ca="1">N21-K21</f>
        <v>6574.9999999999418</v>
      </c>
      <c r="P21" s="97">
        <f t="shared" ref="P21:P24" ca="1" si="53">IFERROR(O21/K21,0)</f>
        <v>2.47832642291743E-2</v>
      </c>
      <c r="Q21" s="90">
        <f ca="1">Q9/Q16</f>
        <v>258299.99999999977</v>
      </c>
      <c r="R21" s="96">
        <f ca="1">Q21-N21</f>
        <v>-13575.000000000175</v>
      </c>
      <c r="S21" s="97">
        <f t="shared" ref="S21:S24" ca="1" si="54">IFERROR(R21/N21,0)</f>
        <v>-4.9931034482759276E-2</v>
      </c>
      <c r="T21" s="90">
        <f ca="1">T9/T16</f>
        <v>297359.99999999959</v>
      </c>
      <c r="U21" s="96">
        <f ca="1">T21-Q21</f>
        <v>39059.999999999825</v>
      </c>
      <c r="V21" s="97">
        <f t="shared" ref="V21:V24" ca="1" si="55">IFERROR(U21/Q21,0)</f>
        <v>0.15121951219512142</v>
      </c>
      <c r="W21" s="90">
        <f ca="1">W9/W16</f>
        <v>327749.99999999936</v>
      </c>
      <c r="X21" s="96">
        <f ca="1">W21-T21</f>
        <v>30389.999999999767</v>
      </c>
      <c r="Y21" s="97">
        <f t="shared" ref="Y21:Y24" ca="1" si="56">IFERROR(X21/T21,0)</f>
        <v>0.10219935431799775</v>
      </c>
      <c r="AA21" s="90">
        <f>AA9/AA16</f>
        <v>9600</v>
      </c>
      <c r="AB21" s="90">
        <f t="shared" ref="AB21:CM21" si="57">AB9/AB16</f>
        <v>9600</v>
      </c>
      <c r="AC21" s="90">
        <f t="shared" si="57"/>
        <v>9600</v>
      </c>
      <c r="AD21" s="90">
        <f t="shared" si="57"/>
        <v>9600</v>
      </c>
      <c r="AE21" s="90">
        <f t="shared" si="57"/>
        <v>9600</v>
      </c>
      <c r="AF21" s="90">
        <f t="shared" si="57"/>
        <v>9600</v>
      </c>
      <c r="AG21" s="90">
        <f t="shared" si="57"/>
        <v>9600</v>
      </c>
      <c r="AH21" s="90">
        <f t="shared" si="57"/>
        <v>9600</v>
      </c>
      <c r="AI21" s="90">
        <f t="shared" si="57"/>
        <v>9600</v>
      </c>
      <c r="AJ21" s="90">
        <f t="shared" si="57"/>
        <v>9600</v>
      </c>
      <c r="AK21" s="90">
        <f t="shared" si="57"/>
        <v>9600</v>
      </c>
      <c r="AL21" s="90">
        <f t="shared" si="57"/>
        <v>9600</v>
      </c>
      <c r="AM21" s="90">
        <f t="shared" ca="1" si="57"/>
        <v>19200</v>
      </c>
      <c r="AN21" s="90">
        <f t="shared" ca="1" si="57"/>
        <v>19200</v>
      </c>
      <c r="AO21" s="90">
        <f t="shared" ca="1" si="57"/>
        <v>19200</v>
      </c>
      <c r="AP21" s="90">
        <f t="shared" ca="1" si="57"/>
        <v>19200</v>
      </c>
      <c r="AQ21" s="90">
        <f t="shared" ca="1" si="57"/>
        <v>19200</v>
      </c>
      <c r="AR21" s="90">
        <f t="shared" ca="1" si="57"/>
        <v>19200</v>
      </c>
      <c r="AS21" s="90">
        <f t="shared" ca="1" si="57"/>
        <v>19200</v>
      </c>
      <c r="AT21" s="90">
        <f t="shared" ca="1" si="57"/>
        <v>19200</v>
      </c>
      <c r="AU21" s="90">
        <f t="shared" ca="1" si="57"/>
        <v>19200</v>
      </c>
      <c r="AV21" s="90">
        <f t="shared" ca="1" si="57"/>
        <v>19200</v>
      </c>
      <c r="AW21" s="90">
        <f t="shared" ca="1" si="57"/>
        <v>19200</v>
      </c>
      <c r="AX21" s="90">
        <f t="shared" ca="1" si="57"/>
        <v>19200</v>
      </c>
      <c r="AY21" s="90">
        <f t="shared" ca="1" si="57"/>
        <v>23875</v>
      </c>
      <c r="AZ21" s="90">
        <f t="shared" ca="1" si="57"/>
        <v>23750</v>
      </c>
      <c r="BA21" s="90">
        <f t="shared" ca="1" si="57"/>
        <v>23624.999999999993</v>
      </c>
      <c r="BB21" s="90">
        <f t="shared" ca="1" si="57"/>
        <v>23499.999999999993</v>
      </c>
      <c r="BC21" s="90">
        <f t="shared" ca="1" si="57"/>
        <v>23374.999999999993</v>
      </c>
      <c r="BD21" s="90">
        <f t="shared" ca="1" si="57"/>
        <v>23249.999999999993</v>
      </c>
      <c r="BE21" s="90">
        <f t="shared" ca="1" si="57"/>
        <v>23124.999999999993</v>
      </c>
      <c r="BF21" s="90">
        <f t="shared" ca="1" si="57"/>
        <v>22999.999999999985</v>
      </c>
      <c r="BG21" s="90">
        <f t="shared" ca="1" si="57"/>
        <v>22874.999999999985</v>
      </c>
      <c r="BH21" s="90">
        <f t="shared" ca="1" si="57"/>
        <v>22749.999999999985</v>
      </c>
      <c r="BI21" s="90">
        <f t="shared" ca="1" si="57"/>
        <v>22624.999999999985</v>
      </c>
      <c r="BJ21" s="90">
        <f t="shared" ca="1" si="57"/>
        <v>22499.999999999985</v>
      </c>
      <c r="BK21" s="90">
        <f t="shared" ca="1" si="57"/>
        <v>22499.999999999985</v>
      </c>
      <c r="BL21" s="90">
        <f t="shared" ca="1" si="57"/>
        <v>22499.999999999985</v>
      </c>
      <c r="BM21" s="90">
        <f t="shared" ca="1" si="57"/>
        <v>22499.999999999985</v>
      </c>
      <c r="BN21" s="90">
        <f t="shared" ca="1" si="57"/>
        <v>22499.999999999985</v>
      </c>
      <c r="BO21" s="90">
        <f t="shared" ca="1" si="57"/>
        <v>22499.999999999985</v>
      </c>
      <c r="BP21" s="90">
        <f t="shared" ca="1" si="57"/>
        <v>22499.999999999985</v>
      </c>
      <c r="BQ21" s="90">
        <f t="shared" ca="1" si="57"/>
        <v>22499.999999999985</v>
      </c>
      <c r="BR21" s="90">
        <f t="shared" ca="1" si="57"/>
        <v>22499.999999999985</v>
      </c>
      <c r="BS21" s="90">
        <f t="shared" ca="1" si="57"/>
        <v>22499.999999999985</v>
      </c>
      <c r="BT21" s="90">
        <f t="shared" ca="1" si="57"/>
        <v>22499.999999999985</v>
      </c>
      <c r="BU21" s="90">
        <f t="shared" ca="1" si="57"/>
        <v>22499.999999999985</v>
      </c>
      <c r="BV21" s="90">
        <f t="shared" ca="1" si="57"/>
        <v>22499.999999999985</v>
      </c>
      <c r="BW21" s="90">
        <f t="shared" ca="1" si="57"/>
        <v>20474.999999999985</v>
      </c>
      <c r="BX21" s="90">
        <f t="shared" ca="1" si="57"/>
        <v>20699.999999999982</v>
      </c>
      <c r="BY21" s="90">
        <f t="shared" ca="1" si="57"/>
        <v>20924.999999999982</v>
      </c>
      <c r="BZ21" s="90">
        <f t="shared" ca="1" si="57"/>
        <v>21149.999999999978</v>
      </c>
      <c r="CA21" s="90">
        <f t="shared" ca="1" si="57"/>
        <v>21374.999999999978</v>
      </c>
      <c r="CB21" s="90">
        <f t="shared" ca="1" si="57"/>
        <v>21599.999999999978</v>
      </c>
      <c r="CC21" s="90">
        <f t="shared" ca="1" si="57"/>
        <v>21824.999999999975</v>
      </c>
      <c r="CD21" s="90">
        <f t="shared" ca="1" si="57"/>
        <v>22049.999999999975</v>
      </c>
      <c r="CE21" s="90">
        <f t="shared" ca="1" si="57"/>
        <v>22274.999999999971</v>
      </c>
      <c r="CF21" s="90">
        <f t="shared" ca="1" si="57"/>
        <v>22499.999999999971</v>
      </c>
      <c r="CG21" s="90">
        <f t="shared" ca="1" si="57"/>
        <v>22724.999999999971</v>
      </c>
      <c r="CH21" s="90">
        <f t="shared" ca="1" si="57"/>
        <v>22949.999999999971</v>
      </c>
      <c r="CI21" s="90">
        <f t="shared" ca="1" si="57"/>
        <v>25749.99999999996</v>
      </c>
      <c r="CJ21" s="90">
        <f t="shared" ca="1" si="57"/>
        <v>25999.99999999996</v>
      </c>
      <c r="CK21" s="90">
        <f t="shared" ca="1" si="57"/>
        <v>26249.99999999996</v>
      </c>
      <c r="CL21" s="90">
        <f t="shared" ca="1" si="57"/>
        <v>26499.99999999996</v>
      </c>
      <c r="CM21" s="90">
        <f t="shared" ca="1" si="57"/>
        <v>26749.99999999996</v>
      </c>
      <c r="CN21" s="90">
        <f t="shared" ref="CN21:DF21" ca="1" si="58">CN9/CN16</f>
        <v>26999.999999999956</v>
      </c>
      <c r="CO21" s="90">
        <f t="shared" ca="1" si="58"/>
        <v>27249.999999999956</v>
      </c>
      <c r="CP21" s="90">
        <f t="shared" ca="1" si="58"/>
        <v>27499.999999999956</v>
      </c>
      <c r="CQ21" s="90">
        <f t="shared" ca="1" si="58"/>
        <v>27749.999999999953</v>
      </c>
      <c r="CR21" s="90">
        <f t="shared" ca="1" si="58"/>
        <v>27999.999999999953</v>
      </c>
      <c r="CS21" s="90">
        <f t="shared" ca="1" si="58"/>
        <v>28249.999999999953</v>
      </c>
      <c r="CT21" s="90">
        <f t="shared" ca="1" si="58"/>
        <v>28499.999999999953</v>
      </c>
      <c r="CU21" s="90">
        <f t="shared" ca="1" si="58"/>
        <v>27999.999999999953</v>
      </c>
      <c r="CV21" s="90">
        <f t="shared" ca="1" si="58"/>
        <v>27499.999999999945</v>
      </c>
      <c r="CW21" s="90">
        <f t="shared" ca="1" si="58"/>
        <v>26999.999999999945</v>
      </c>
      <c r="CX21" s="90">
        <f t="shared" ca="1" si="58"/>
        <v>26499.999999999942</v>
      </c>
      <c r="CY21" s="90">
        <f t="shared" ca="1" si="58"/>
        <v>25999.999999999942</v>
      </c>
      <c r="CZ21" s="90">
        <f t="shared" ca="1" si="58"/>
        <v>25499.999999999942</v>
      </c>
      <c r="DA21" s="90">
        <f t="shared" ca="1" si="58"/>
        <v>24999.999999999938</v>
      </c>
      <c r="DB21" s="90">
        <f t="shared" ca="1" si="58"/>
        <v>24499.999999999938</v>
      </c>
      <c r="DC21" s="90">
        <f t="shared" ca="1" si="58"/>
        <v>23999.999999999931</v>
      </c>
      <c r="DD21" s="90">
        <f t="shared" ca="1" si="58"/>
        <v>23499.999999999931</v>
      </c>
      <c r="DE21" s="90">
        <f t="shared" ca="1" si="58"/>
        <v>22999.999999999931</v>
      </c>
      <c r="DF21" s="90">
        <f t="shared" ca="1" si="58"/>
        <v>22499.999999999931</v>
      </c>
      <c r="DG21" s="109" t="s">
        <v>825</v>
      </c>
      <c r="DH21" s="109" t="s">
        <v>825</v>
      </c>
      <c r="DI21" s="109" t="s">
        <v>825</v>
      </c>
      <c r="DJ21" s="109" t="s">
        <v>825</v>
      </c>
      <c r="DK21" s="109" t="s">
        <v>825</v>
      </c>
      <c r="DL21" s="109" t="s">
        <v>825</v>
      </c>
    </row>
    <row r="22" spans="1:116" x14ac:dyDescent="0.5">
      <c r="A22" s="91" t="s">
        <v>907</v>
      </c>
      <c r="B22" s="90">
        <f ca="1">B10/B16</f>
        <v>338254.81406250031</v>
      </c>
      <c r="C22" s="90">
        <f ca="1">C10/C16</f>
        <v>176093.00667968765</v>
      </c>
      <c r="D22" s="96">
        <f t="shared" ref="D22:D23" ca="1" si="59">C22-B22</f>
        <v>-162161.80738281267</v>
      </c>
      <c r="E22" s="97">
        <f t="shared" ref="E22:E23" ca="1" si="60">IFERROR(D22/B22,0)</f>
        <v>-0.47940724164490256</v>
      </c>
      <c r="G22" s="90">
        <f>G10/G16</f>
        <v>16852.500000000004</v>
      </c>
      <c r="H22" s="90">
        <f ca="1">H10/H16</f>
        <v>64592.15333333335</v>
      </c>
      <c r="I22" s="96">
        <f t="shared" ref="I22:I23" ca="1" si="61">H22-G22</f>
        <v>47739.65333333335</v>
      </c>
      <c r="J22" s="97">
        <f t="shared" ref="J22:J23" ca="1" si="62">IFERROR(I22/G22,0)</f>
        <v>2.8327935518963558</v>
      </c>
      <c r="K22" s="90">
        <f ca="1">K10/K16</f>
        <v>143962.98666666678</v>
      </c>
      <c r="L22" s="96">
        <f t="shared" ref="L22:L24" ca="1" si="63">K22-H22</f>
        <v>79370.83333333343</v>
      </c>
      <c r="M22" s="97">
        <f t="shared" ca="1" si="52"/>
        <v>1.2287999275040953</v>
      </c>
      <c r="N22" s="90">
        <f ca="1">N10/N16</f>
        <v>244669.77718750024</v>
      </c>
      <c r="O22" s="96">
        <f t="shared" ref="O22:O24" ca="1" si="64">N22-K22</f>
        <v>100706.79052083346</v>
      </c>
      <c r="P22" s="97">
        <f t="shared" ca="1" si="53"/>
        <v>0.69953251771589653</v>
      </c>
      <c r="Q22" s="90">
        <f ca="1">Q10/Q16</f>
        <v>225047.40406250014</v>
      </c>
      <c r="R22" s="96">
        <f t="shared" ref="R22:R24" ca="1" si="65">Q22-N22</f>
        <v>-19622.3731250001</v>
      </c>
      <c r="S22" s="97">
        <f t="shared" ca="1" si="54"/>
        <v>-8.0199415516542083E-2</v>
      </c>
      <c r="T22" s="90">
        <f ca="1">T10/T16</f>
        <v>144893.63033125011</v>
      </c>
      <c r="U22" s="96">
        <f t="shared" ref="U22:U24" ca="1" si="66">T22-Q22</f>
        <v>-80153.773731250025</v>
      </c>
      <c r="V22" s="97">
        <f t="shared" ca="1" si="55"/>
        <v>-0.3561639560569636</v>
      </c>
      <c r="W22" s="90">
        <f ca="1">W10/W16</f>
        <v>169891.86700000017</v>
      </c>
      <c r="X22" s="96">
        <f t="shared" ref="X22:X24" ca="1" si="67">W22-T22</f>
        <v>24998.236668750062</v>
      </c>
      <c r="Y22" s="97">
        <f t="shared" ca="1" si="56"/>
        <v>0.17252819610910486</v>
      </c>
      <c r="AA22" s="90">
        <f>AA10/AA16</f>
        <v>2520.0000000000009</v>
      </c>
      <c r="AB22" s="90">
        <f t="shared" ref="AB22:CM22" si="68">AB10/AB16</f>
        <v>2835.0000000000005</v>
      </c>
      <c r="AC22" s="90">
        <f t="shared" si="68"/>
        <v>2835.0000000000005</v>
      </c>
      <c r="AD22" s="90">
        <f t="shared" si="68"/>
        <v>2992.5000000000009</v>
      </c>
      <c r="AE22" s="90">
        <f t="shared" si="68"/>
        <v>2835.0000000000005</v>
      </c>
      <c r="AF22" s="90">
        <f t="shared" si="68"/>
        <v>2835.0000000000005</v>
      </c>
      <c r="AG22" s="90">
        <f t="shared" si="68"/>
        <v>2835.0000000000005</v>
      </c>
      <c r="AH22" s="90">
        <f t="shared" si="68"/>
        <v>1575.0000000000005</v>
      </c>
      <c r="AI22" s="90">
        <f t="shared" si="68"/>
        <v>2835.0000000000005</v>
      </c>
      <c r="AJ22" s="90">
        <f t="shared" si="68"/>
        <v>2740.5000000000009</v>
      </c>
      <c r="AK22" s="90">
        <f t="shared" si="68"/>
        <v>3146.0625000000009</v>
      </c>
      <c r="AL22" s="90">
        <f t="shared" si="68"/>
        <v>5283.8125000000073</v>
      </c>
      <c r="AM22" s="90">
        <f t="shared" ca="1" si="68"/>
        <v>7378.5599999999995</v>
      </c>
      <c r="AN22" s="90">
        <f t="shared" ca="1" si="68"/>
        <v>8983.7999999999993</v>
      </c>
      <c r="AO22" s="90">
        <f t="shared" ca="1" si="68"/>
        <v>9684.36</v>
      </c>
      <c r="AP22" s="90">
        <f t="shared" ca="1" si="68"/>
        <v>10980.480000000003</v>
      </c>
      <c r="AQ22" s="90">
        <f t="shared" ca="1" si="68"/>
        <v>11138.400000000005</v>
      </c>
      <c r="AR22" s="90">
        <f t="shared" ca="1" si="68"/>
        <v>11891.880000000005</v>
      </c>
      <c r="AS22" s="90">
        <f t="shared" ca="1" si="68"/>
        <v>12663.000000000007</v>
      </c>
      <c r="AT22" s="90">
        <f t="shared" ca="1" si="68"/>
        <v>7473.2000000000044</v>
      </c>
      <c r="AU22" s="90">
        <f t="shared" ca="1" si="68"/>
        <v>14258.160000000005</v>
      </c>
      <c r="AV22" s="90">
        <f t="shared" ca="1" si="68"/>
        <v>13406.400000000009</v>
      </c>
      <c r="AW22" s="90">
        <f t="shared" ca="1" si="68"/>
        <v>15039.220000000012</v>
      </c>
      <c r="AX22" s="90">
        <f t="shared" ca="1" si="68"/>
        <v>23053.600000000042</v>
      </c>
      <c r="AY22" s="90">
        <f t="shared" ca="1" si="68"/>
        <v>8584.8000000000047</v>
      </c>
      <c r="AZ22" s="90">
        <f t="shared" ca="1" si="68"/>
        <v>10147.134375000009</v>
      </c>
      <c r="BA22" s="90">
        <f t="shared" ca="1" si="68"/>
        <v>10646.015625000007</v>
      </c>
      <c r="BB22" s="90">
        <f t="shared" ca="1" si="68"/>
        <v>11774.240625000013</v>
      </c>
      <c r="BC22" s="90">
        <f t="shared" ca="1" si="68"/>
        <v>11672.718750000011</v>
      </c>
      <c r="BD22" s="90">
        <f t="shared" ca="1" si="68"/>
        <v>12200.540625000012</v>
      </c>
      <c r="BE22" s="90">
        <f t="shared" ca="1" si="68"/>
        <v>12738.009375000012</v>
      </c>
      <c r="BF22" s="90">
        <f t="shared" ca="1" si="68"/>
        <v>7380.6250000000082</v>
      </c>
      <c r="BG22" s="90">
        <f t="shared" ca="1" si="68"/>
        <v>13841.887500000015</v>
      </c>
      <c r="BH22" s="90">
        <f t="shared" ca="1" si="68"/>
        <v>12807.375000000018</v>
      </c>
      <c r="BI22" s="90">
        <f t="shared" ca="1" si="68"/>
        <v>14151.889062500022</v>
      </c>
      <c r="BJ22" s="90">
        <f t="shared" ca="1" si="68"/>
        <v>44610.043750000041</v>
      </c>
      <c r="BK22" s="90">
        <f t="shared" ca="1" si="68"/>
        <v>18509.130000000023</v>
      </c>
      <c r="BL22" s="90">
        <f t="shared" ca="1" si="68"/>
        <v>21996.146875000024</v>
      </c>
      <c r="BM22" s="90">
        <f t="shared" ca="1" si="68"/>
        <v>22549.759375000023</v>
      </c>
      <c r="BN22" s="90">
        <f t="shared" ca="1" si="68"/>
        <v>24170.198125000021</v>
      </c>
      <c r="BO22" s="90">
        <f t="shared" ca="1" si="68"/>
        <v>23672.695000000022</v>
      </c>
      <c r="BP22" s="90">
        <f t="shared" ca="1" si="68"/>
        <v>28242.018125000021</v>
      </c>
      <c r="BQ22" s="90">
        <f t="shared" ca="1" si="68"/>
        <v>28816.578125000018</v>
      </c>
      <c r="BR22" s="90">
        <f t="shared" ca="1" si="68"/>
        <v>19886.875000000015</v>
      </c>
      <c r="BS22" s="90">
        <f t="shared" ca="1" si="68"/>
        <v>27981.408750000021</v>
      </c>
      <c r="BT22" s="90">
        <f t="shared" ca="1" si="68"/>
        <v>26063.715000000018</v>
      </c>
      <c r="BU22" s="90">
        <f t="shared" ca="1" si="68"/>
        <v>27880.120937500022</v>
      </c>
      <c r="BV22" s="90">
        <f t="shared" ca="1" si="68"/>
        <v>68486.168750000055</v>
      </c>
      <c r="BW22" s="90">
        <f t="shared" ca="1" si="68"/>
        <v>9689.0875000000051</v>
      </c>
      <c r="BX22" s="90">
        <f t="shared" ca="1" si="68"/>
        <v>11198.923359375007</v>
      </c>
      <c r="BY22" s="90">
        <f t="shared" ca="1" si="68"/>
        <v>11308.36617187501</v>
      </c>
      <c r="BZ22" s="90">
        <f t="shared" ca="1" si="68"/>
        <v>11883.61031250001</v>
      </c>
      <c r="CA22" s="90">
        <f t="shared" ca="1" si="68"/>
        <v>11521.980468750009</v>
      </c>
      <c r="CB22" s="90">
        <f t="shared" ca="1" si="68"/>
        <v>13626.151953125009</v>
      </c>
      <c r="CC22" s="90">
        <f t="shared" ca="1" si="68"/>
        <v>13728.566328125011</v>
      </c>
      <c r="CD22" s="90">
        <f t="shared" ca="1" si="68"/>
        <v>9905.1242187500065</v>
      </c>
      <c r="CE22" s="90">
        <f t="shared" ca="1" si="68"/>
        <v>12928.123750000012</v>
      </c>
      <c r="CF22" s="90">
        <f t="shared" ca="1" si="68"/>
        <v>13022.459375000009</v>
      </c>
      <c r="CG22" s="90">
        <f t="shared" ca="1" si="68"/>
        <v>12613.949804687512</v>
      </c>
      <c r="CH22" s="90">
        <f t="shared" ca="1" si="68"/>
        <v>44666.663437500029</v>
      </c>
      <c r="CI22" s="90">
        <f t="shared" ca="1" si="68"/>
        <v>6873.3440000000073</v>
      </c>
      <c r="CJ22" s="90">
        <f t="shared" ca="1" si="68"/>
        <v>7968.9480000000076</v>
      </c>
      <c r="CK22" s="90">
        <f t="shared" ca="1" si="68"/>
        <v>8055.3840000000064</v>
      </c>
      <c r="CL22" s="90">
        <f t="shared" ca="1" si="68"/>
        <v>8460.8100000000104</v>
      </c>
      <c r="CM22" s="90">
        <f t="shared" ca="1" si="68"/>
        <v>8228.2560000000067</v>
      </c>
      <c r="CN22" s="90">
        <f t="shared" ref="CN22:DF22" ca="1" si="69">CN10/CN16</f>
        <v>9914.6920000000082</v>
      </c>
      <c r="CO22" s="90">
        <f t="shared" ca="1" si="69"/>
        <v>10001.12800000001</v>
      </c>
      <c r="CP22" s="90">
        <f t="shared" ca="1" si="69"/>
        <v>7381.9800000000059</v>
      </c>
      <c r="CQ22" s="90">
        <f t="shared" ca="1" si="69"/>
        <v>9374.0000000000091</v>
      </c>
      <c r="CR22" s="90">
        <f t="shared" ca="1" si="69"/>
        <v>9564.8320000000076</v>
      </c>
      <c r="CS22" s="90">
        <f t="shared" ca="1" si="69"/>
        <v>9194.2680000000109</v>
      </c>
      <c r="CT22" s="90">
        <f t="shared" ca="1" si="69"/>
        <v>25003.684000000019</v>
      </c>
      <c r="CU22" s="90">
        <f t="shared" ca="1" si="69"/>
        <v>12841.600000000015</v>
      </c>
      <c r="CV22" s="90">
        <f t="shared" ca="1" si="69"/>
        <v>15320.250000000016</v>
      </c>
      <c r="CW22" s="90">
        <f t="shared" ca="1" si="69"/>
        <v>16058.400000000018</v>
      </c>
      <c r="CX22" s="90">
        <f t="shared" ca="1" si="69"/>
        <v>17611.875000000018</v>
      </c>
      <c r="CY22" s="90">
        <f t="shared" ca="1" si="69"/>
        <v>17578.800000000017</v>
      </c>
      <c r="CZ22" s="90">
        <f t="shared" ca="1" si="69"/>
        <v>19961.050000000017</v>
      </c>
      <c r="DA22" s="90">
        <f t="shared" ca="1" si="69"/>
        <v>20758.000000000018</v>
      </c>
      <c r="DB22" s="90">
        <f t="shared" ca="1" si="69"/>
        <v>13760.916666666677</v>
      </c>
      <c r="DC22" s="90">
        <f t="shared" ca="1" si="69"/>
        <v>21596.000000000018</v>
      </c>
      <c r="DD22" s="90">
        <f t="shared" ca="1" si="69"/>
        <v>21099.600000000013</v>
      </c>
      <c r="DE22" s="90">
        <f t="shared" ca="1" si="69"/>
        <v>22176.533333333351</v>
      </c>
      <c r="DF22" s="90">
        <f t="shared" ca="1" si="69"/>
        <v>49638.083333333379</v>
      </c>
      <c r="DG22" s="109" t="s">
        <v>825</v>
      </c>
      <c r="DH22" s="109" t="s">
        <v>825</v>
      </c>
      <c r="DI22" s="109" t="s">
        <v>825</v>
      </c>
      <c r="DJ22" s="109" t="s">
        <v>825</v>
      </c>
      <c r="DK22" s="109" t="s">
        <v>825</v>
      </c>
      <c r="DL22" s="109" t="s">
        <v>825</v>
      </c>
    </row>
    <row r="23" spans="1:116" x14ac:dyDescent="0.5">
      <c r="A23" s="91" t="s">
        <v>908</v>
      </c>
      <c r="B23" s="90">
        <f t="shared" ref="B23:C25" si="70">B11/B16</f>
        <v>155750.40490500006</v>
      </c>
      <c r="C23" s="90">
        <f t="shared" si="70"/>
        <v>235370.85300000012</v>
      </c>
      <c r="D23" s="96">
        <f t="shared" si="59"/>
        <v>79620.448095000058</v>
      </c>
      <c r="E23" s="97">
        <f t="shared" si="60"/>
        <v>0.51120540035555306</v>
      </c>
      <c r="G23" s="90">
        <f t="shared" ref="G23:H25" si="71">G11/G16</f>
        <v>0</v>
      </c>
      <c r="H23" s="90">
        <f t="shared" si="71"/>
        <v>0</v>
      </c>
      <c r="I23" s="96">
        <f t="shared" si="61"/>
        <v>0</v>
      </c>
      <c r="J23" s="97">
        <f t="shared" si="62"/>
        <v>0</v>
      </c>
      <c r="K23" s="90">
        <f>K11/K16</f>
        <v>28516.252800000002</v>
      </c>
      <c r="L23" s="96">
        <f t="shared" si="63"/>
        <v>28516.252800000002</v>
      </c>
      <c r="M23" s="97">
        <f t="shared" si="52"/>
        <v>0</v>
      </c>
      <c r="N23" s="90">
        <f>N11/N16</f>
        <v>101470.76325000003</v>
      </c>
      <c r="O23" s="96">
        <f t="shared" si="64"/>
        <v>72954.510450000031</v>
      </c>
      <c r="P23" s="97">
        <f t="shared" si="53"/>
        <v>2.5583484254284641</v>
      </c>
      <c r="Q23" s="90">
        <f>Q11/Q16</f>
        <v>198287.77257000006</v>
      </c>
      <c r="R23" s="96">
        <f t="shared" si="65"/>
        <v>96817.009320000026</v>
      </c>
      <c r="S23" s="97">
        <f t="shared" si="54"/>
        <v>0.95413699689501441</v>
      </c>
      <c r="T23" s="90">
        <f>T11/T16</f>
        <v>242049.16440000007</v>
      </c>
      <c r="U23" s="96">
        <f t="shared" si="66"/>
        <v>43761.391830000008</v>
      </c>
      <c r="V23" s="97">
        <f t="shared" si="55"/>
        <v>0.22069637105107551</v>
      </c>
      <c r="W23" s="90">
        <f>W11/W16</f>
        <v>264457.30552500009</v>
      </c>
      <c r="X23" s="96">
        <f t="shared" si="67"/>
        <v>22408.141125000024</v>
      </c>
      <c r="Y23" s="97">
        <f t="shared" si="56"/>
        <v>9.2576816699806039E-2</v>
      </c>
      <c r="AA23" s="90">
        <f>AA11/AA16</f>
        <v>0</v>
      </c>
      <c r="AB23" s="90">
        <f t="shared" ref="AB23:CM23" si="72">AB11/AB16</f>
        <v>0</v>
      </c>
      <c r="AC23" s="90">
        <f t="shared" si="72"/>
        <v>0</v>
      </c>
      <c r="AD23" s="90">
        <f t="shared" si="72"/>
        <v>0</v>
      </c>
      <c r="AE23" s="90">
        <f t="shared" si="72"/>
        <v>0</v>
      </c>
      <c r="AF23" s="90">
        <f t="shared" si="72"/>
        <v>0</v>
      </c>
      <c r="AG23" s="90">
        <f t="shared" si="72"/>
        <v>0</v>
      </c>
      <c r="AH23" s="90">
        <f t="shared" si="72"/>
        <v>0</v>
      </c>
      <c r="AI23" s="90">
        <f t="shared" si="72"/>
        <v>0</v>
      </c>
      <c r="AJ23" s="90">
        <f t="shared" si="72"/>
        <v>0</v>
      </c>
      <c r="AK23" s="90">
        <f t="shared" si="72"/>
        <v>0</v>
      </c>
      <c r="AL23" s="90">
        <f t="shared" si="72"/>
        <v>0</v>
      </c>
      <c r="AM23" s="90">
        <f t="shared" si="72"/>
        <v>0</v>
      </c>
      <c r="AN23" s="90">
        <f t="shared" si="72"/>
        <v>0</v>
      </c>
      <c r="AO23" s="90">
        <f t="shared" si="72"/>
        <v>0</v>
      </c>
      <c r="AP23" s="90">
        <f t="shared" si="72"/>
        <v>0</v>
      </c>
      <c r="AQ23" s="90">
        <f t="shared" si="72"/>
        <v>0</v>
      </c>
      <c r="AR23" s="90">
        <f t="shared" si="72"/>
        <v>0</v>
      </c>
      <c r="AS23" s="90">
        <f t="shared" si="72"/>
        <v>0</v>
      </c>
      <c r="AT23" s="90">
        <f t="shared" si="72"/>
        <v>0</v>
      </c>
      <c r="AU23" s="90">
        <f t="shared" si="72"/>
        <v>0</v>
      </c>
      <c r="AV23" s="90">
        <f t="shared" si="72"/>
        <v>0</v>
      </c>
      <c r="AW23" s="90">
        <f t="shared" si="72"/>
        <v>0</v>
      </c>
      <c r="AX23" s="90">
        <f t="shared" si="72"/>
        <v>0</v>
      </c>
      <c r="AY23" s="90">
        <f t="shared" si="72"/>
        <v>2343.8016000000002</v>
      </c>
      <c r="AZ23" s="90">
        <f t="shared" si="72"/>
        <v>3013.4592000000002</v>
      </c>
      <c r="BA23" s="90">
        <f t="shared" si="72"/>
        <v>3390.1416000000008</v>
      </c>
      <c r="BB23" s="90">
        <f t="shared" si="72"/>
        <v>3976.092000000001</v>
      </c>
      <c r="BC23" s="90">
        <f t="shared" si="72"/>
        <v>4143.5064000000002</v>
      </c>
      <c r="BD23" s="90">
        <f t="shared" si="72"/>
        <v>4520.1888000000008</v>
      </c>
      <c r="BE23" s="90">
        <f t="shared" si="72"/>
        <v>4896.8712000000005</v>
      </c>
      <c r="BF23" s="90">
        <f t="shared" si="72"/>
        <v>2929.7520000000004</v>
      </c>
      <c r="BG23" s="90">
        <f t="shared" si="72"/>
        <v>5650.2360000000008</v>
      </c>
      <c r="BH23" s="90">
        <f t="shared" si="72"/>
        <v>5357.2608000000009</v>
      </c>
      <c r="BI23" s="90">
        <f t="shared" si="72"/>
        <v>6047.8452000000016</v>
      </c>
      <c r="BJ23" s="90">
        <f t="shared" si="72"/>
        <v>5273.5536000000129</v>
      </c>
      <c r="BK23" s="90">
        <f t="shared" si="72"/>
        <v>9005.7981600000021</v>
      </c>
      <c r="BL23" s="90">
        <f t="shared" si="72"/>
        <v>10862.663759999999</v>
      </c>
      <c r="BM23" s="90">
        <f t="shared" si="72"/>
        <v>11593.804590000002</v>
      </c>
      <c r="BN23" s="90">
        <f t="shared" si="72"/>
        <v>13009.664610000002</v>
      </c>
      <c r="BO23" s="90">
        <f t="shared" si="72"/>
        <v>13056.086250000002</v>
      </c>
      <c r="BP23" s="90">
        <f t="shared" si="72"/>
        <v>13787.227080000002</v>
      </c>
      <c r="BQ23" s="90">
        <f t="shared" si="72"/>
        <v>14518.367910000003</v>
      </c>
      <c r="BR23" s="90">
        <f t="shared" si="72"/>
        <v>8471.949300000002</v>
      </c>
      <c r="BS23" s="90">
        <f t="shared" si="72"/>
        <v>15980.649570000003</v>
      </c>
      <c r="BT23" s="90">
        <f t="shared" si="72"/>
        <v>14854.924800000004</v>
      </c>
      <c r="BU23" s="90">
        <f t="shared" si="72"/>
        <v>16473.879495000005</v>
      </c>
      <c r="BV23" s="90">
        <f t="shared" si="72"/>
        <v>14135.389380000039</v>
      </c>
      <c r="BW23" s="90">
        <f t="shared" si="72"/>
        <v>13243.305600000002</v>
      </c>
      <c r="BX23" s="90">
        <f t="shared" si="72"/>
        <v>16081.156800000004</v>
      </c>
      <c r="BY23" s="90">
        <f t="shared" si="72"/>
        <v>17263.594800000003</v>
      </c>
      <c r="BZ23" s="90">
        <f t="shared" si="72"/>
        <v>19470.812400000006</v>
      </c>
      <c r="CA23" s="90">
        <f t="shared" si="72"/>
        <v>19628.470800000006</v>
      </c>
      <c r="CB23" s="90">
        <f t="shared" si="72"/>
        <v>20810.908800000005</v>
      </c>
      <c r="CC23" s="90">
        <f t="shared" si="72"/>
        <v>21993.346800000007</v>
      </c>
      <c r="CD23" s="90">
        <f t="shared" si="72"/>
        <v>12875.436000000002</v>
      </c>
      <c r="CE23" s="90">
        <f t="shared" si="72"/>
        <v>24358.222800000003</v>
      </c>
      <c r="CF23" s="90">
        <f t="shared" si="72"/>
        <v>22702.809600000004</v>
      </c>
      <c r="CG23" s="90">
        <f t="shared" si="72"/>
        <v>25238.482200000009</v>
      </c>
      <c r="CH23" s="90">
        <f t="shared" si="72"/>
        <v>21704.306400000052</v>
      </c>
      <c r="CI23" s="90">
        <f t="shared" si="72"/>
        <v>15928.676400000004</v>
      </c>
      <c r="CJ23" s="90">
        <f t="shared" si="72"/>
        <v>18530.939700000003</v>
      </c>
      <c r="CK23" s="90">
        <f t="shared" si="72"/>
        <v>19142.118450000002</v>
      </c>
      <c r="CL23" s="90">
        <f t="shared" si="72"/>
        <v>20850.702600000004</v>
      </c>
      <c r="CM23" s="90">
        <f t="shared" si="72"/>
        <v>20364.475950000004</v>
      </c>
      <c r="CN23" s="90">
        <f t="shared" ref="CN23:DF23" si="73">CN11/CN16</f>
        <v>20975.654700000003</v>
      </c>
      <c r="CO23" s="90">
        <f t="shared" si="73"/>
        <v>21586.833450000002</v>
      </c>
      <c r="CP23" s="90">
        <f t="shared" si="73"/>
        <v>12332.229000000001</v>
      </c>
      <c r="CQ23" s="90">
        <f t="shared" si="73"/>
        <v>22809.19095</v>
      </c>
      <c r="CR23" s="90">
        <f t="shared" si="73"/>
        <v>20818.106400000001</v>
      </c>
      <c r="CS23" s="90">
        <f t="shared" si="73"/>
        <v>22696.462425000005</v>
      </c>
      <c r="CT23" s="90">
        <f t="shared" si="73"/>
        <v>19166.565600000049</v>
      </c>
      <c r="CU23" s="90">
        <f t="shared" si="73"/>
        <v>20907.2556</v>
      </c>
      <c r="CV23" s="90">
        <f t="shared" si="73"/>
        <v>23865.540300000004</v>
      </c>
      <c r="CW23" s="90">
        <f t="shared" si="73"/>
        <v>24210.418050000004</v>
      </c>
      <c r="CX23" s="90">
        <f t="shared" si="73"/>
        <v>25919.478900000006</v>
      </c>
      <c r="CY23" s="90">
        <f t="shared" si="73"/>
        <v>24900.173550000003</v>
      </c>
      <c r="CZ23" s="90">
        <f t="shared" si="73"/>
        <v>25245.051300000003</v>
      </c>
      <c r="DA23" s="90">
        <f t="shared" si="73"/>
        <v>25589.929050000006</v>
      </c>
      <c r="DB23" s="90">
        <f t="shared" si="73"/>
        <v>14408.226000000002</v>
      </c>
      <c r="DC23" s="90">
        <f t="shared" si="73"/>
        <v>26279.684550000002</v>
      </c>
      <c r="DD23" s="90">
        <f t="shared" si="73"/>
        <v>23666.277600000001</v>
      </c>
      <c r="DE23" s="90">
        <f t="shared" si="73"/>
        <v>25471.137825000013</v>
      </c>
      <c r="DF23" s="90">
        <f t="shared" si="73"/>
        <v>21244.469400000056</v>
      </c>
      <c r="DG23" s="109" t="s">
        <v>825</v>
      </c>
      <c r="DH23" s="109" t="s">
        <v>825</v>
      </c>
      <c r="DI23" s="109" t="s">
        <v>825</v>
      </c>
      <c r="DJ23" s="109" t="s">
        <v>825</v>
      </c>
      <c r="DK23" s="109" t="s">
        <v>825</v>
      </c>
      <c r="DL23" s="109" t="s">
        <v>825</v>
      </c>
    </row>
    <row r="24" spans="1:116" x14ac:dyDescent="0.5">
      <c r="A24" s="91" t="s">
        <v>7</v>
      </c>
      <c r="B24" s="90">
        <f t="shared" si="70"/>
        <v>233470.58823529418</v>
      </c>
      <c r="C24" s="90">
        <f t="shared" si="70"/>
        <v>300080.00000000012</v>
      </c>
      <c r="D24" s="96">
        <f>C24-B24</f>
        <v>66609.411764705932</v>
      </c>
      <c r="E24" s="97">
        <f>IFERROR(D24/B24,0)</f>
        <v>0.2853010833963216</v>
      </c>
      <c r="G24" s="90">
        <f t="shared" si="71"/>
        <v>32738.428800000005</v>
      </c>
      <c r="H24" s="90">
        <f t="shared" si="71"/>
        <v>85372.436520000017</v>
      </c>
      <c r="I24" s="96">
        <f>H24-G24</f>
        <v>52634.007720000009</v>
      </c>
      <c r="J24" s="97">
        <f>IFERROR(I24/G24,0)</f>
        <v>1.607713309686994</v>
      </c>
      <c r="K24" s="90">
        <f>K12/K17</f>
        <v>142130.73262500003</v>
      </c>
      <c r="L24" s="96">
        <f t="shared" si="63"/>
        <v>56758.296105000016</v>
      </c>
      <c r="M24" s="97">
        <f t="shared" si="52"/>
        <v>0.66483162972282484</v>
      </c>
      <c r="N24" s="90">
        <f>N12/N17</f>
        <v>202364.40000000002</v>
      </c>
      <c r="O24" s="96">
        <f t="shared" si="64"/>
        <v>60233.66737499999</v>
      </c>
      <c r="P24" s="97">
        <f t="shared" si="53"/>
        <v>0.42379059238315087</v>
      </c>
      <c r="Q24" s="90">
        <f>Q12/Q17</f>
        <v>255548.33684210537</v>
      </c>
      <c r="R24" s="96">
        <f t="shared" si="65"/>
        <v>53183.936842105351</v>
      </c>
      <c r="S24" s="97">
        <f t="shared" si="54"/>
        <v>0.26281271232541564</v>
      </c>
      <c r="T24" s="90">
        <f>T12/T17</f>
        <v>311026.93391304358</v>
      </c>
      <c r="U24" s="96">
        <f t="shared" si="66"/>
        <v>55478.597070938209</v>
      </c>
      <c r="V24" s="97">
        <f t="shared" si="55"/>
        <v>0.21709629480084056</v>
      </c>
      <c r="W24" s="90">
        <f>W12/W17</f>
        <v>346802.07851851854</v>
      </c>
      <c r="X24" s="96">
        <f t="shared" si="67"/>
        <v>35775.144605474954</v>
      </c>
      <c r="Y24" s="97">
        <f t="shared" si="56"/>
        <v>0.11502265786241173</v>
      </c>
      <c r="AA24" s="90">
        <f>AA12/AA17</f>
        <v>3446.1504000000004</v>
      </c>
      <c r="AB24" s="90">
        <f t="shared" ref="AB24:CM24" si="74">AB12/AB17</f>
        <v>5599.9944000000014</v>
      </c>
      <c r="AC24" s="90">
        <f t="shared" si="74"/>
        <v>5599.9944000000014</v>
      </c>
      <c r="AD24" s="90">
        <f t="shared" si="74"/>
        <v>6030.7632000000003</v>
      </c>
      <c r="AE24" s="90">
        <f t="shared" si="74"/>
        <v>6030.7632000000003</v>
      </c>
      <c r="AF24" s="90">
        <f t="shared" si="74"/>
        <v>6030.7632000000003</v>
      </c>
      <c r="AG24" s="90">
        <f t="shared" si="74"/>
        <v>8184.6072000000013</v>
      </c>
      <c r="AH24" s="90">
        <f t="shared" si="74"/>
        <v>6892.3008000000009</v>
      </c>
      <c r="AI24" s="90">
        <f t="shared" si="74"/>
        <v>6892.3008000000009</v>
      </c>
      <c r="AJ24" s="90">
        <f t="shared" si="74"/>
        <v>7323.0696000000016</v>
      </c>
      <c r="AK24" s="90">
        <f t="shared" si="74"/>
        <v>3446.1504000000004</v>
      </c>
      <c r="AL24" s="90">
        <f t="shared" si="74"/>
        <v>8615.376000000002</v>
      </c>
      <c r="AM24" s="90">
        <f t="shared" si="74"/>
        <v>4677.4770000000008</v>
      </c>
      <c r="AN24" s="90">
        <f t="shared" si="74"/>
        <v>7600.9001250000001</v>
      </c>
      <c r="AO24" s="90">
        <f t="shared" si="74"/>
        <v>7600.9001250000001</v>
      </c>
      <c r="AP24" s="90">
        <f t="shared" si="74"/>
        <v>8185.5847500000018</v>
      </c>
      <c r="AQ24" s="90">
        <f t="shared" si="74"/>
        <v>8185.5847500000018</v>
      </c>
      <c r="AR24" s="90">
        <f t="shared" si="74"/>
        <v>8185.5847500000018</v>
      </c>
      <c r="AS24" s="90">
        <f t="shared" si="74"/>
        <v>11109.007875000003</v>
      </c>
      <c r="AT24" s="90">
        <f t="shared" si="74"/>
        <v>9354.9540000000015</v>
      </c>
      <c r="AU24" s="90">
        <f t="shared" si="74"/>
        <v>9354.9540000000015</v>
      </c>
      <c r="AV24" s="90">
        <f t="shared" si="74"/>
        <v>9939.638625000005</v>
      </c>
      <c r="AW24" s="90">
        <f t="shared" si="74"/>
        <v>6236.6360000000013</v>
      </c>
      <c r="AX24" s="90">
        <f t="shared" si="74"/>
        <v>15591.590000000004</v>
      </c>
      <c r="AY24" s="90">
        <f t="shared" si="74"/>
        <v>8211.0000000000018</v>
      </c>
      <c r="AZ24" s="90">
        <f t="shared" si="74"/>
        <v>13342.875000000002</v>
      </c>
      <c r="BA24" s="90">
        <f t="shared" si="74"/>
        <v>13342.875000000002</v>
      </c>
      <c r="BB24" s="90">
        <f t="shared" si="74"/>
        <v>14369.250000000002</v>
      </c>
      <c r="BC24" s="90">
        <f t="shared" si="74"/>
        <v>14369.250000000002</v>
      </c>
      <c r="BD24" s="90">
        <f t="shared" si="74"/>
        <v>14369.250000000002</v>
      </c>
      <c r="BE24" s="90">
        <f t="shared" si="74"/>
        <v>19501.125000000004</v>
      </c>
      <c r="BF24" s="90">
        <f t="shared" si="74"/>
        <v>16422.000000000004</v>
      </c>
      <c r="BG24" s="90">
        <f t="shared" si="74"/>
        <v>16422.000000000004</v>
      </c>
      <c r="BH24" s="90">
        <f t="shared" si="74"/>
        <v>13086.281250000004</v>
      </c>
      <c r="BI24" s="90">
        <f t="shared" si="74"/>
        <v>12316.500000000002</v>
      </c>
      <c r="BJ24" s="90">
        <f t="shared" si="74"/>
        <v>30791.250000000011</v>
      </c>
      <c r="BK24" s="90">
        <f t="shared" si="74"/>
        <v>9922.5000000000036</v>
      </c>
      <c r="BL24" s="90">
        <f t="shared" si="74"/>
        <v>16124.062500000002</v>
      </c>
      <c r="BM24" s="90">
        <f t="shared" si="74"/>
        <v>16124.062500000002</v>
      </c>
      <c r="BN24" s="90">
        <f t="shared" si="74"/>
        <v>17364.375000000004</v>
      </c>
      <c r="BO24" s="90">
        <f t="shared" si="74"/>
        <v>17364.375000000004</v>
      </c>
      <c r="BP24" s="90">
        <f t="shared" si="74"/>
        <v>17364.375000000004</v>
      </c>
      <c r="BQ24" s="90">
        <f t="shared" si="74"/>
        <v>23565.937500000007</v>
      </c>
      <c r="BR24" s="90">
        <f t="shared" si="74"/>
        <v>19845.000000000007</v>
      </c>
      <c r="BS24" s="90">
        <f t="shared" si="74"/>
        <v>19845.000000000007</v>
      </c>
      <c r="BT24" s="90">
        <f t="shared" si="74"/>
        <v>16868.250000000007</v>
      </c>
      <c r="BU24" s="90">
        <f t="shared" si="74"/>
        <v>15876.000000000005</v>
      </c>
      <c r="BV24" s="90">
        <f t="shared" si="74"/>
        <v>39690.000000000022</v>
      </c>
      <c r="BW24" s="90">
        <f t="shared" si="74"/>
        <v>12603.36</v>
      </c>
      <c r="BX24" s="90">
        <f t="shared" si="74"/>
        <v>20480.46</v>
      </c>
      <c r="BY24" s="90">
        <f t="shared" si="74"/>
        <v>20480.46</v>
      </c>
      <c r="BZ24" s="90">
        <f t="shared" si="74"/>
        <v>22055.880000000005</v>
      </c>
      <c r="CA24" s="90">
        <f t="shared" si="74"/>
        <v>22055.880000000005</v>
      </c>
      <c r="CB24" s="90">
        <f t="shared" si="74"/>
        <v>22055.880000000005</v>
      </c>
      <c r="CC24" s="90">
        <f t="shared" si="74"/>
        <v>29932.98000000001</v>
      </c>
      <c r="CD24" s="90">
        <f t="shared" si="74"/>
        <v>25206.720000000001</v>
      </c>
      <c r="CE24" s="90">
        <f t="shared" si="74"/>
        <v>25206.720000000001</v>
      </c>
      <c r="CF24" s="90">
        <f t="shared" si="74"/>
        <v>22318.450000000008</v>
      </c>
      <c r="CG24" s="90">
        <f t="shared" si="74"/>
        <v>21005.600000000002</v>
      </c>
      <c r="CH24" s="90">
        <f t="shared" si="74"/>
        <v>52514.000000000022</v>
      </c>
      <c r="CI24" s="90">
        <f t="shared" si="74"/>
        <v>14239.376666666669</v>
      </c>
      <c r="CJ24" s="90">
        <f t="shared" si="74"/>
        <v>23138.987083333337</v>
      </c>
      <c r="CK24" s="90">
        <f t="shared" si="74"/>
        <v>23138.987083333337</v>
      </c>
      <c r="CL24" s="90">
        <f t="shared" si="74"/>
        <v>24918.909166666668</v>
      </c>
      <c r="CM24" s="90">
        <f t="shared" si="74"/>
        <v>24918.909166666668</v>
      </c>
      <c r="CN24" s="90">
        <f t="shared" ref="CN24:DF24" si="75">CN12/CN17</f>
        <v>24918.909166666668</v>
      </c>
      <c r="CO24" s="90">
        <f t="shared" si="75"/>
        <v>33818.519583333335</v>
      </c>
      <c r="CP24" s="90">
        <f t="shared" si="75"/>
        <v>28478.753333333338</v>
      </c>
      <c r="CQ24" s="90">
        <f t="shared" si="75"/>
        <v>28478.753333333338</v>
      </c>
      <c r="CR24" s="90">
        <f t="shared" si="75"/>
        <v>25936.007500000007</v>
      </c>
      <c r="CS24" s="90">
        <f t="shared" si="75"/>
        <v>24410.360000000004</v>
      </c>
      <c r="CT24" s="90">
        <f t="shared" si="75"/>
        <v>61025.900000000016</v>
      </c>
      <c r="CU24" s="90">
        <f t="shared" si="75"/>
        <v>15288.000000000004</v>
      </c>
      <c r="CV24" s="90">
        <f t="shared" si="75"/>
        <v>24843.000000000004</v>
      </c>
      <c r="CW24" s="90">
        <f t="shared" si="75"/>
        <v>24843.000000000004</v>
      </c>
      <c r="CX24" s="90">
        <f t="shared" si="75"/>
        <v>26754.000000000007</v>
      </c>
      <c r="CY24" s="90">
        <f t="shared" si="75"/>
        <v>26754.000000000007</v>
      </c>
      <c r="CZ24" s="90">
        <f t="shared" si="75"/>
        <v>26754.000000000007</v>
      </c>
      <c r="DA24" s="90">
        <f t="shared" si="75"/>
        <v>36309.000000000015</v>
      </c>
      <c r="DB24" s="90">
        <f t="shared" si="75"/>
        <v>30576.000000000007</v>
      </c>
      <c r="DC24" s="90">
        <f t="shared" si="75"/>
        <v>30576.000000000007</v>
      </c>
      <c r="DD24" s="90">
        <f t="shared" si="75"/>
        <v>28426.125000000011</v>
      </c>
      <c r="DE24" s="90">
        <f t="shared" si="75"/>
        <v>26754.000000000007</v>
      </c>
      <c r="DF24" s="90">
        <f t="shared" si="75"/>
        <v>66885.000000000029</v>
      </c>
      <c r="DG24" s="109" t="s">
        <v>825</v>
      </c>
      <c r="DH24" s="109" t="s">
        <v>825</v>
      </c>
      <c r="DI24" s="109" t="s">
        <v>825</v>
      </c>
      <c r="DJ24" s="109" t="s">
        <v>825</v>
      </c>
      <c r="DK24" s="109" t="s">
        <v>825</v>
      </c>
      <c r="DL24" s="109" t="s">
        <v>825</v>
      </c>
    </row>
    <row r="25" spans="1:116" ht="16.149999999999999" thickBot="1" x14ac:dyDescent="0.55000000000000004">
      <c r="A25" s="107" t="s">
        <v>804</v>
      </c>
      <c r="B25" s="107">
        <f t="shared" ca="1" si="70"/>
        <v>403241.67006960005</v>
      </c>
      <c r="C25" s="107">
        <f t="shared" ca="1" si="70"/>
        <v>460916.26364527037</v>
      </c>
      <c r="D25" s="98">
        <f t="shared" ref="D25" ca="1" si="76">SUM(D21:D24)</f>
        <v>-25381.94752310685</v>
      </c>
      <c r="E25" s="99">
        <f ca="1">D25/B25</f>
        <v>-6.2944753499125955E-2</v>
      </c>
      <c r="G25" s="107">
        <f t="shared" si="71"/>
        <v>60547.809600000001</v>
      </c>
      <c r="H25" s="107">
        <f t="shared" ca="1" si="71"/>
        <v>148287.03922105263</v>
      </c>
      <c r="I25" s="98">
        <f t="shared" ref="I25" ca="1" si="77">SUM(I21:I24)</f>
        <v>196373.66105333337</v>
      </c>
      <c r="J25" s="99">
        <f ca="1">I25/G25</f>
        <v>3.2432826612663024</v>
      </c>
      <c r="K25" s="107">
        <f ca="1">K13/K18</f>
        <v>248564.19508800009</v>
      </c>
      <c r="L25" s="98">
        <f t="shared" ref="L25" ca="1" si="78">SUM(L21:L24)</f>
        <v>276345.38223833346</v>
      </c>
      <c r="M25" s="99">
        <f ca="1">L25/H25</f>
        <v>1.8635841924551697</v>
      </c>
      <c r="N25" s="107">
        <f ca="1">N13/N18</f>
        <v>346938.70971739141</v>
      </c>
      <c r="O25" s="98">
        <f t="shared" ref="O25" ca="1" si="79">SUM(O21:O24)</f>
        <v>240469.96834583342</v>
      </c>
      <c r="P25" s="99">
        <f ca="1">O25/K25</f>
        <v>0.96743607123583886</v>
      </c>
      <c r="Q25" s="107">
        <f ca="1">Q13/Q18</f>
        <v>420485.17805129039</v>
      </c>
      <c r="R25" s="98">
        <f t="shared" ref="R25" ca="1" si="80">SUM(R21:R24)</f>
        <v>116803.5730371051</v>
      </c>
      <c r="S25" s="99">
        <f ca="1">R25/N25</f>
        <v>0.33666918612872776</v>
      </c>
      <c r="T25" s="107">
        <f ca="1">T13/T18</f>
        <v>484643.61336337205</v>
      </c>
      <c r="U25" s="98">
        <f t="shared" ref="U25" ca="1" si="81">SUM(U21:U24)</f>
        <v>58146.215169688017</v>
      </c>
      <c r="V25" s="99">
        <f ca="1">U25/Q25</f>
        <v>0.13828362616528517</v>
      </c>
      <c r="W25" s="107">
        <f ca="1">W13/W18</f>
        <v>542236.00510980375</v>
      </c>
      <c r="X25" s="98">
        <f t="shared" ref="X25" ca="1" si="82">SUM(X21:X24)</f>
        <v>113571.52239922481</v>
      </c>
      <c r="Y25" s="99">
        <f ca="1">X25/T25</f>
        <v>0.23434028483538913</v>
      </c>
      <c r="AA25" s="107">
        <f>AA13/AA18</f>
        <v>9228.7168000000001</v>
      </c>
      <c r="AB25" s="107">
        <f t="shared" ref="AB25:CM25" si="83">AB13/AB18</f>
        <v>10156.6648</v>
      </c>
      <c r="AC25" s="107">
        <f t="shared" si="83"/>
        <v>10156.6648</v>
      </c>
      <c r="AD25" s="107">
        <f t="shared" si="83"/>
        <v>10405.2544</v>
      </c>
      <c r="AE25" s="107">
        <f t="shared" si="83"/>
        <v>10300.2544</v>
      </c>
      <c r="AF25" s="107">
        <f t="shared" si="83"/>
        <v>10300.2544</v>
      </c>
      <c r="AG25" s="107">
        <f t="shared" si="83"/>
        <v>11018.2024</v>
      </c>
      <c r="AH25" s="107">
        <f t="shared" si="83"/>
        <v>9747.4336000000003</v>
      </c>
      <c r="AI25" s="107">
        <f t="shared" si="83"/>
        <v>10587.4336</v>
      </c>
      <c r="AJ25" s="107">
        <f t="shared" si="83"/>
        <v>10668.023200000001</v>
      </c>
      <c r="AK25" s="107">
        <f t="shared" si="83"/>
        <v>8096.1064500000002</v>
      </c>
      <c r="AL25" s="107">
        <f t="shared" si="83"/>
        <v>11749.594250000006</v>
      </c>
      <c r="AM25" s="107">
        <f t="shared" ca="1" si="83"/>
        <v>11977.837999999998</v>
      </c>
      <c r="AN25" s="107">
        <f t="shared" ca="1" si="83"/>
        <v>14461.866750000001</v>
      </c>
      <c r="AO25" s="107">
        <f t="shared" ca="1" si="83"/>
        <v>14695.38675</v>
      </c>
      <c r="AP25" s="107">
        <f t="shared" ca="1" si="83"/>
        <v>15517.216500000002</v>
      </c>
      <c r="AQ25" s="107">
        <f t="shared" ca="1" si="83"/>
        <v>15569.856500000004</v>
      </c>
      <c r="AR25" s="107">
        <f t="shared" ca="1" si="83"/>
        <v>15821.016500000003</v>
      </c>
      <c r="AS25" s="107">
        <f t="shared" ca="1" si="83"/>
        <v>18027.005250000006</v>
      </c>
      <c r="AT25" s="107">
        <f t="shared" ca="1" si="83"/>
        <v>15127.70266666667</v>
      </c>
      <c r="AU25" s="107">
        <f t="shared" ca="1" si="83"/>
        <v>17389.356000000003</v>
      </c>
      <c r="AV25" s="107">
        <f t="shared" ca="1" si="83"/>
        <v>17495.225750000009</v>
      </c>
      <c r="AW25" s="107">
        <f t="shared" ca="1" si="83"/>
        <v>13237.282000000005</v>
      </c>
      <c r="AX25" s="107">
        <f t="shared" ca="1" si="83"/>
        <v>22257.092500000013</v>
      </c>
      <c r="AY25" s="107">
        <f t="shared" ca="1" si="83"/>
        <v>18848.040639999999</v>
      </c>
      <c r="AZ25" s="107">
        <f t="shared" ca="1" si="83"/>
        <v>22769.962430000003</v>
      </c>
      <c r="BA25" s="107">
        <f t="shared" ca="1" si="83"/>
        <v>23070.187890000001</v>
      </c>
      <c r="BB25" s="107">
        <f t="shared" ca="1" si="83"/>
        <v>24321.683050000003</v>
      </c>
      <c r="BC25" s="107">
        <f t="shared" ca="1" si="83"/>
        <v>24298.040059999999</v>
      </c>
      <c r="BD25" s="107">
        <f t="shared" ca="1" si="83"/>
        <v>24609.841770000006</v>
      </c>
      <c r="BE25" s="107">
        <f t="shared" ca="1" si="83"/>
        <v>28004.627230000006</v>
      </c>
      <c r="BF25" s="107">
        <f t="shared" ca="1" si="83"/>
        <v>23177.350799999997</v>
      </c>
      <c r="BG25" s="107">
        <f t="shared" ca="1" si="83"/>
        <v>26800.0494</v>
      </c>
      <c r="BH25" s="107">
        <f t="shared" ca="1" si="83"/>
        <v>22362.399433333339</v>
      </c>
      <c r="BI25" s="107">
        <f t="shared" ca="1" si="83"/>
        <v>22485.911420833338</v>
      </c>
      <c r="BJ25" s="107">
        <f t="shared" ca="1" si="83"/>
        <v>44655.365783333349</v>
      </c>
      <c r="BK25" s="107">
        <f t="shared" ca="1" si="83"/>
        <v>23286.642720000003</v>
      </c>
      <c r="BL25" s="107">
        <f t="shared" ca="1" si="83"/>
        <v>29202.311878333334</v>
      </c>
      <c r="BM25" s="107">
        <f t="shared" ca="1" si="83"/>
        <v>29630.562988333335</v>
      </c>
      <c r="BN25" s="107">
        <f t="shared" ca="1" si="83"/>
        <v>31469.53757833334</v>
      </c>
      <c r="BO25" s="107">
        <f t="shared" ca="1" si="83"/>
        <v>31319.177083333339</v>
      </c>
      <c r="BP25" s="107">
        <f t="shared" ca="1" si="83"/>
        <v>33085.998401666671</v>
      </c>
      <c r="BQ25" s="107">
        <f t="shared" ca="1" si="83"/>
        <v>37655.607011666674</v>
      </c>
      <c r="BR25" s="107">
        <f t="shared" ca="1" si="83"/>
        <v>30182.941433333337</v>
      </c>
      <c r="BS25" s="107">
        <f t="shared" ca="1" si="83"/>
        <v>35384.019440000011</v>
      </c>
      <c r="BT25" s="107">
        <f t="shared" ca="1" si="83"/>
        <v>30168.361371428578</v>
      </c>
      <c r="BU25" s="107">
        <f t="shared" ca="1" si="83"/>
        <v>30441.142980714292</v>
      </c>
      <c r="BV25" s="107">
        <f t="shared" ca="1" si="83"/>
        <v>58384.730894285756</v>
      </c>
      <c r="BW25" s="107">
        <f t="shared" ca="1" si="83"/>
        <v>26294.041377777776</v>
      </c>
      <c r="BX25" s="107">
        <f t="shared" ca="1" si="83"/>
        <v>32702.513404166661</v>
      </c>
      <c r="BY25" s="107">
        <f t="shared" ca="1" si="83"/>
        <v>33376.682654166667</v>
      </c>
      <c r="BZ25" s="107">
        <f t="shared" ca="1" si="83"/>
        <v>35588.565649999997</v>
      </c>
      <c r="CA25" s="107">
        <f t="shared" ca="1" si="83"/>
        <v>35597.911675000003</v>
      </c>
      <c r="CB25" s="107">
        <f t="shared" ca="1" si="83"/>
        <v>37158.627001388893</v>
      </c>
      <c r="CC25" s="107">
        <f t="shared" ca="1" si="83"/>
        <v>42205.839168055558</v>
      </c>
      <c r="CD25" s="107">
        <f t="shared" ca="1" si="83"/>
        <v>33928.426763888885</v>
      </c>
      <c r="CE25" s="107">
        <f t="shared" ca="1" si="83"/>
        <v>40475.442911111102</v>
      </c>
      <c r="CF25" s="107">
        <f t="shared" ca="1" si="83"/>
        <v>36681.177589999999</v>
      </c>
      <c r="CG25" s="107">
        <f t="shared" ca="1" si="83"/>
        <v>36834.332801874996</v>
      </c>
      <c r="CH25" s="107">
        <f t="shared" ca="1" si="83"/>
        <v>67236.787935000029</v>
      </c>
      <c r="CI25" s="107">
        <f t="shared" ca="1" si="83"/>
        <v>31395.698533333318</v>
      </c>
      <c r="CJ25" s="107">
        <f t="shared" ca="1" si="83"/>
        <v>37819.437391666659</v>
      </c>
      <c r="CK25" s="107">
        <f t="shared" ca="1" si="83"/>
        <v>38293.244766666649</v>
      </c>
      <c r="CL25" s="107">
        <f t="shared" ca="1" si="83"/>
        <v>40365.210883333326</v>
      </c>
      <c r="CM25" s="107">
        <f t="shared" ca="1" si="83"/>
        <v>40130.820558333318</v>
      </c>
      <c r="CN25" s="107">
        <f t="shared" ref="CN25:DF25" ca="1" si="84">CN13/CN18</f>
        <v>41404.627933333315</v>
      </c>
      <c r="CO25" s="107">
        <f t="shared" ca="1" si="84"/>
        <v>46328.24051666665</v>
      </c>
      <c r="CP25" s="107">
        <f t="shared" ca="1" si="84"/>
        <v>37846.48116666665</v>
      </c>
      <c r="CQ25" s="107">
        <f t="shared" ca="1" si="84"/>
        <v>44205.972141666651</v>
      </c>
      <c r="CR25" s="107">
        <f t="shared" ca="1" si="84"/>
        <v>40911.514069230761</v>
      </c>
      <c r="CS25" s="107">
        <f t="shared" ca="1" si="84"/>
        <v>40901.300196153825</v>
      </c>
      <c r="CT25" s="107">
        <f t="shared" ca="1" si="84"/>
        <v>66400.215200000006</v>
      </c>
      <c r="CU25" s="107">
        <f t="shared" ca="1" si="84"/>
        <v>36731.471815384604</v>
      </c>
      <c r="CV25" s="107">
        <f t="shared" ca="1" si="84"/>
        <v>44155.057061538449</v>
      </c>
      <c r="CW25" s="107">
        <f t="shared" ca="1" si="84"/>
        <v>44424.146792307678</v>
      </c>
      <c r="CX25" s="107">
        <f t="shared" ca="1" si="84"/>
        <v>46728.163338461534</v>
      </c>
      <c r="CY25" s="107">
        <f t="shared" ca="1" si="84"/>
        <v>46011.680099999983</v>
      </c>
      <c r="CZ25" s="107">
        <f t="shared" ca="1" si="84"/>
        <v>47039.585215384606</v>
      </c>
      <c r="DA25" s="107">
        <f t="shared" ca="1" si="84"/>
        <v>52480.813407692294</v>
      </c>
      <c r="DB25" s="107">
        <f t="shared" ca="1" si="84"/>
        <v>40772.835076923053</v>
      </c>
      <c r="DC25" s="107">
        <f t="shared" ca="1" si="84"/>
        <v>49637.392869230753</v>
      </c>
      <c r="DD25" s="107">
        <f t="shared" ca="1" si="84"/>
        <v>45500.304685714269</v>
      </c>
      <c r="DE25" s="107">
        <f t="shared" ca="1" si="84"/>
        <v>45565.573353571417</v>
      </c>
      <c r="DF25" s="107">
        <f t="shared" ca="1" si="84"/>
        <v>78241.094028571461</v>
      </c>
      <c r="DG25" s="110" t="s">
        <v>825</v>
      </c>
      <c r="DH25" s="110" t="s">
        <v>825</v>
      </c>
      <c r="DI25" s="110" t="s">
        <v>825</v>
      </c>
      <c r="DJ25" s="110" t="s">
        <v>825</v>
      </c>
      <c r="DK25" s="110" t="s">
        <v>825</v>
      </c>
      <c r="DL25" s="110" t="s">
        <v>825</v>
      </c>
    </row>
    <row r="29" spans="1:116" x14ac:dyDescent="0.5">
      <c r="A29" s="105"/>
      <c r="B29" s="105"/>
      <c r="C29" s="105"/>
    </row>
    <row r="30" spans="1:116" x14ac:dyDescent="0.5">
      <c r="A30" s="105"/>
      <c r="B30" s="105"/>
      <c r="C30" s="105"/>
    </row>
    <row r="31" spans="1:116" x14ac:dyDescent="0.5">
      <c r="A31" s="105"/>
      <c r="B31" s="105"/>
      <c r="C31" s="105"/>
    </row>
    <row r="32" spans="1:116" x14ac:dyDescent="0.5">
      <c r="A32" s="105"/>
      <c r="B32" s="105"/>
      <c r="C32" s="105"/>
    </row>
    <row r="33" spans="1:3" x14ac:dyDescent="0.5">
      <c r="A33" s="105"/>
      <c r="B33" s="106"/>
      <c r="C33" s="105"/>
    </row>
    <row r="34" spans="1:3" x14ac:dyDescent="0.5">
      <c r="A34" s="105"/>
      <c r="B34" s="105"/>
      <c r="C34" s="105"/>
    </row>
    <row r="35" spans="1:3" x14ac:dyDescent="0.5">
      <c r="A35" s="105"/>
      <c r="B35" s="105"/>
      <c r="C35" s="105"/>
    </row>
    <row r="36" spans="1:3" x14ac:dyDescent="0.5">
      <c r="A36" s="105"/>
      <c r="B36" s="105"/>
      <c r="C36" s="105"/>
    </row>
    <row r="37" spans="1:3" x14ac:dyDescent="0.5">
      <c r="A37" s="105"/>
      <c r="B37" s="105"/>
      <c r="C37" s="105"/>
    </row>
    <row r="38" spans="1:3" x14ac:dyDescent="0.5">
      <c r="A38" s="105"/>
      <c r="B38" s="105"/>
      <c r="C38" s="105"/>
    </row>
    <row r="39" spans="1:3" x14ac:dyDescent="0.5">
      <c r="A39" s="105"/>
      <c r="B39" s="105"/>
      <c r="C39" s="105"/>
    </row>
  </sheetData>
  <conditionalFormatting sqref="BW8:DK8 AA8:BS8">
    <cfRule type="expression" dxfId="27" priority="40">
      <formula>AA8="Actual"</formula>
    </cfRule>
  </conditionalFormatting>
  <conditionalFormatting sqref="BW8:DK8 AA8:BS8">
    <cfRule type="expression" dxfId="26" priority="39">
      <formula>AA8&lt;&gt;"Actual"</formula>
    </cfRule>
  </conditionalFormatting>
  <conditionalFormatting sqref="DL8">
    <cfRule type="expression" dxfId="25" priority="36">
      <formula>DL8="Actual"</formula>
    </cfRule>
  </conditionalFormatting>
  <conditionalFormatting sqref="DL8">
    <cfRule type="expression" dxfId="24" priority="35">
      <formula>DL8&lt;&gt;"Actual"</formula>
    </cfRule>
  </conditionalFormatting>
  <conditionalFormatting sqref="G8">
    <cfRule type="expression" dxfId="23" priority="30">
      <formula>G8="Actual"</formula>
    </cfRule>
  </conditionalFormatting>
  <conditionalFormatting sqref="G8">
    <cfRule type="expression" dxfId="22" priority="29">
      <formula>G8&lt;&gt;"Actual"</formula>
    </cfRule>
  </conditionalFormatting>
  <conditionalFormatting sqref="H8">
    <cfRule type="expression" dxfId="21" priority="28">
      <formula>H8="Actual"</formula>
    </cfRule>
  </conditionalFormatting>
  <conditionalFormatting sqref="H8">
    <cfRule type="expression" dxfId="20" priority="27">
      <formula>H8&lt;&gt;"Actual"</formula>
    </cfRule>
  </conditionalFormatting>
  <conditionalFormatting sqref="K8">
    <cfRule type="expression" dxfId="19" priority="26">
      <formula>K8="Actual"</formula>
    </cfRule>
  </conditionalFormatting>
  <conditionalFormatting sqref="K8">
    <cfRule type="expression" dxfId="18" priority="25">
      <formula>K8&lt;&gt;"Actual"</formula>
    </cfRule>
  </conditionalFormatting>
  <conditionalFormatting sqref="C8">
    <cfRule type="expression" dxfId="17" priority="14">
      <formula>C8="Actual"</formula>
    </cfRule>
  </conditionalFormatting>
  <conditionalFormatting sqref="C8">
    <cfRule type="expression" dxfId="16" priority="13">
      <formula>C8&lt;&gt;"Actual"</formula>
    </cfRule>
  </conditionalFormatting>
  <conditionalFormatting sqref="Q8">
    <cfRule type="expression" dxfId="15" priority="22">
      <formula>Q8="Actual"</formula>
    </cfRule>
  </conditionalFormatting>
  <conditionalFormatting sqref="Q8">
    <cfRule type="expression" dxfId="14" priority="21">
      <formula>Q8&lt;&gt;"Actual"</formula>
    </cfRule>
  </conditionalFormatting>
  <conditionalFormatting sqref="T8">
    <cfRule type="expression" dxfId="13" priority="20">
      <formula>T8="Actual"</formula>
    </cfRule>
  </conditionalFormatting>
  <conditionalFormatting sqref="T8">
    <cfRule type="expression" dxfId="12" priority="19">
      <formula>T8&lt;&gt;"Actual"</formula>
    </cfRule>
  </conditionalFormatting>
  <conditionalFormatting sqref="W8">
    <cfRule type="expression" dxfId="11" priority="18">
      <formula>W8="Actual"</formula>
    </cfRule>
  </conditionalFormatting>
  <conditionalFormatting sqref="W8">
    <cfRule type="expression" dxfId="10" priority="17">
      <formula>W8&lt;&gt;"Actual"</formula>
    </cfRule>
  </conditionalFormatting>
  <conditionalFormatting sqref="B8">
    <cfRule type="expression" dxfId="9" priority="12">
      <formula>B8="Actual"</formula>
    </cfRule>
  </conditionalFormatting>
  <conditionalFormatting sqref="B8">
    <cfRule type="expression" dxfId="8" priority="11">
      <formula>B8&lt;&gt;"Actual"</formula>
    </cfRule>
  </conditionalFormatting>
  <conditionalFormatting sqref="BV8">
    <cfRule type="expression" dxfId="7" priority="1">
      <formula>BV8&lt;&gt;"Actual"</formula>
    </cfRule>
  </conditionalFormatting>
  <conditionalFormatting sqref="N8">
    <cfRule type="expression" dxfId="6" priority="10">
      <formula>N8="Actual"</formula>
    </cfRule>
  </conditionalFormatting>
  <conditionalFormatting sqref="N8">
    <cfRule type="expression" dxfId="5" priority="9">
      <formula>N8&lt;&gt;"Actual"</formula>
    </cfRule>
  </conditionalFormatting>
  <conditionalFormatting sqref="BT8">
    <cfRule type="expression" dxfId="4" priority="8">
      <formula>BT8="Actual"</formula>
    </cfRule>
  </conditionalFormatting>
  <conditionalFormatting sqref="BT8">
    <cfRule type="expression" dxfId="3" priority="7">
      <formula>BT8&lt;&gt;"Actual"</formula>
    </cfRule>
  </conditionalFormatting>
  <conditionalFormatting sqref="BU8">
    <cfRule type="expression" dxfId="2" priority="6">
      <formula>BU8="Actual"</formula>
    </cfRule>
  </conditionalFormatting>
  <conditionalFormatting sqref="BU8">
    <cfRule type="expression" dxfId="1" priority="5">
      <formula>BU8&lt;&gt;"Actual"</formula>
    </cfRule>
  </conditionalFormatting>
  <conditionalFormatting sqref="BV8">
    <cfRule type="expression" dxfId="0" priority="2">
      <formula>BV8="Actual"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3187A1B37F064CA5C01BE9B3D33F7D" ma:contentTypeVersion="4" ma:contentTypeDescription="Create a new document." ma:contentTypeScope="" ma:versionID="e038df2bfefbbc91334390f2d9612387">
  <xsd:schema xmlns:xsd="http://www.w3.org/2001/XMLSchema" xmlns:xs="http://www.w3.org/2001/XMLSchema" xmlns:p="http://schemas.microsoft.com/office/2006/metadata/properties" xmlns:ns2="83a3f2b2-cdc7-4b16-921e-21d3e1ff0986" xmlns:ns3="d78d18af-13b4-475a-a3db-00b94bf851bd" targetNamespace="http://schemas.microsoft.com/office/2006/metadata/properties" ma:root="true" ma:fieldsID="334ef14af98cf4565de917443d8c3295" ns2:_="" ns3:_="">
    <xsd:import namespace="83a3f2b2-cdc7-4b16-921e-21d3e1ff0986"/>
    <xsd:import namespace="d78d18af-13b4-475a-a3db-00b94bf851bd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a3f2b2-cdc7-4b16-921e-21d3e1ff0986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8d18af-13b4-475a-a3db-00b94bf851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B8F0E5D-3569-43A1-966E-190CEB07B27A}">
  <ds:schemaRefs>
    <ds:schemaRef ds:uri="http://schemas.microsoft.com/office/2006/metadata/properties"/>
    <ds:schemaRef ds:uri="d78d18af-13b4-475a-a3db-00b94bf851bd"/>
    <ds:schemaRef ds:uri="http://purl.org/dc/terms/"/>
    <ds:schemaRef ds:uri="http://schemas.microsoft.com/office/infopath/2007/PartnerControls"/>
    <ds:schemaRef ds:uri="http://schemas.microsoft.com/office/2006/documentManagement/types"/>
    <ds:schemaRef ds:uri="83a3f2b2-cdc7-4b16-921e-21d3e1ff0986"/>
    <ds:schemaRef ds:uri="http://purl.org/dc/elements/1.1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7577D5E-2D31-4AE4-BEE2-C1A211DB8A7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0D1E604-8BE8-49AC-B4E4-B1BBFA0E84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3a3f2b2-cdc7-4b16-921e-21d3e1ff0986"/>
    <ds:schemaRef ds:uri="d78d18af-13b4-475a-a3db-00b94bf851b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8</vt:i4>
      </vt:variant>
    </vt:vector>
  </HeadingPairs>
  <TitlesOfParts>
    <vt:vector size="36" baseType="lpstr">
      <vt:lpstr>FORECAST</vt:lpstr>
      <vt:lpstr>Sum_DB</vt:lpstr>
      <vt:lpstr>Assumptions</vt:lpstr>
      <vt:lpstr>Seasonality assumptions</vt:lpstr>
      <vt:lpstr>Calculation</vt:lpstr>
      <vt:lpstr>Sum_HeadCount</vt:lpstr>
      <vt:lpstr>Staff Costs</vt:lpstr>
      <vt:lpstr>Order Intake</vt:lpstr>
      <vt:lpstr>adv_grow</vt:lpstr>
      <vt:lpstr>advertising_payment_terms</vt:lpstr>
      <vt:lpstr>assumption_heading</vt:lpstr>
      <vt:lpstr>assumption_lookup</vt:lpstr>
      <vt:lpstr>assumptions_heading_monthly</vt:lpstr>
      <vt:lpstr>bookings_payment_terms</vt:lpstr>
      <vt:lpstr>Calc_heading</vt:lpstr>
      <vt:lpstr>Calc_heading1</vt:lpstr>
      <vt:lpstr>ci_payment_terms</vt:lpstr>
      <vt:lpstr>collins_payment_terms</vt:lpstr>
      <vt:lpstr>cur_Cash</vt:lpstr>
      <vt:lpstr>cur_FA</vt:lpstr>
      <vt:lpstr>cur_RE</vt:lpstr>
      <vt:lpstr>cur_tc</vt:lpstr>
      <vt:lpstr>cur_td</vt:lpstr>
      <vt:lpstr>cur_Vc</vt:lpstr>
      <vt:lpstr>cur_Vd</vt:lpstr>
      <vt:lpstr>Month_counter</vt:lpstr>
      <vt:lpstr>Sum_DB!Print_Area</vt:lpstr>
      <vt:lpstr>Sum_HeadCount!Print_Area</vt:lpstr>
      <vt:lpstr>seasonality_advertising_lookup</vt:lpstr>
      <vt:lpstr>seasonality_bookings_lookup</vt:lpstr>
      <vt:lpstr>seasonality_ticketing</vt:lpstr>
      <vt:lpstr>seasonality_ticketing_lookup</vt:lpstr>
      <vt:lpstr>tc_payment_terms</vt:lpstr>
      <vt:lpstr>ticketing_payment_terms</vt:lpstr>
      <vt:lpstr>v_payment_terms</vt:lpstr>
      <vt:lpstr>VAT_Rat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na Wood</dc:creator>
  <cp:keywords/>
  <dc:description/>
  <cp:lastModifiedBy>Nick Telson</cp:lastModifiedBy>
  <cp:lastPrinted>2014-10-11T17:52:33Z</cp:lastPrinted>
  <dcterms:created xsi:type="dcterms:W3CDTF">2014-09-26T13:26:54Z</dcterms:created>
  <dcterms:modified xsi:type="dcterms:W3CDTF">2020-06-03T17:19:51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3187A1B37F064CA5C01BE9B3D33F7D</vt:lpwstr>
  </property>
</Properties>
</file>